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11.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4.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charts/chart21.xml" ContentType="application/vnd.openxmlformats-officedocument.drawingml.chart+xml"/>
  <Override PartName="/xl/drawings/drawing17.xml" ContentType="application/vnd.openxmlformats-officedocument.drawingml.chartshapes+xml"/>
  <Override PartName="/xl/charts/chart22.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20.xml" ContentType="application/vnd.openxmlformats-officedocument.drawing+xml"/>
  <Override PartName="/xl/charts/chart25.xml" ContentType="application/vnd.openxmlformats-officedocument.drawingml.chart+xml"/>
  <Override PartName="/xl/drawings/drawing21.xml" ContentType="application/vnd.openxmlformats-officedocument.drawingml.chartshapes+xml"/>
  <Override PartName="/xl/charts/chart26.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27.xml" ContentType="application/vnd.openxmlformats-officedocument.drawingml.chart+xml"/>
  <Override PartName="/xl/drawings/drawing24.xml" ContentType="application/vnd.openxmlformats-officedocument.drawingml.chartshapes+xml"/>
  <Override PartName="/xl/charts/chart28.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27.xml" ContentType="application/vnd.openxmlformats-officedocument.drawing+xml"/>
  <Override PartName="/xl/charts/chart31.xml" ContentType="application/vnd.openxmlformats-officedocument.drawingml.chart+xml"/>
  <Override PartName="/xl/drawings/drawing28.xml" ContentType="application/vnd.openxmlformats-officedocument.drawingml.chartshapes+xml"/>
  <Override PartName="/xl/charts/chart32.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33.xml" ContentType="application/vnd.openxmlformats-officedocument.drawingml.chart+xml"/>
  <Override PartName="/xl/drawings/drawing31.xml" ContentType="application/vnd.openxmlformats-officedocument.drawingml.chartshapes+xml"/>
  <Override PartName="/xl/charts/chart34.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35.xml" ContentType="application/vnd.openxmlformats-officedocument.drawingml.chart+xml"/>
  <Override PartName="/xl/drawings/drawing34.xml" ContentType="application/vnd.openxmlformats-officedocument.drawingml.chartshapes+xml"/>
  <Override PartName="/xl/charts/chart36.xml" ContentType="application/vnd.openxmlformats-officedocument.drawingml.chart+xml"/>
  <Override PartName="/xl/drawings/drawing35.xml" ContentType="application/vnd.openxmlformats-officedocument.drawingml.chartshapes+xml"/>
  <Override PartName="/xl/drawings/drawing3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37.xml" ContentType="application/vnd.openxmlformats-officedocument.drawing+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charts/chart4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8.xml" ContentType="application/vnd.openxmlformats-officedocument.drawing+xml"/>
  <Override PartName="/xl/charts/chart41.xml" ContentType="application/vnd.openxmlformats-officedocument.drawingml.chart+xml"/>
  <Override PartName="/xl/drawings/drawing39.xml" ContentType="application/vnd.openxmlformats-officedocument.drawingml.chartshapes+xml"/>
  <Override PartName="/xl/charts/chart42.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43.xml" ContentType="application/vnd.openxmlformats-officedocument.drawingml.chart+xml"/>
  <Override PartName="/xl/charts/style19.xml" ContentType="application/vnd.ms-office.chartstyle+xml"/>
  <Override PartName="/xl/charts/colors19.xml" ContentType="application/vnd.ms-office.chartcolorstyle+xml"/>
  <Override PartName="/xl/charts/chart4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2.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43.xml" ContentType="application/vnd.openxmlformats-officedocument.drawing+xml"/>
  <Override PartName="/xl/charts/chart47.xml" ContentType="application/vnd.openxmlformats-officedocument.drawingml.chart+xml"/>
  <Override PartName="/xl/charts/style21.xml" ContentType="application/vnd.ms-office.chartstyle+xml"/>
  <Override PartName="/xl/charts/colors21.xml" ContentType="application/vnd.ms-office.chartcolorstyle+xml"/>
  <Override PartName="/xl/charts/chart4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4.xml" ContentType="application/vnd.openxmlformats-officedocument.drawing+xml"/>
  <Override PartName="/xl/charts/chart4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5.xml" ContentType="application/vnd.openxmlformats-officedocument.drawingml.chartshapes+xml"/>
  <Override PartName="/xl/charts/chart5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48.xml" ContentType="application/vnd.openxmlformats-officedocument.drawing+xml"/>
  <Override PartName="/xl/charts/chart53.xml" ContentType="application/vnd.openxmlformats-officedocument.drawingml.chart+xml"/>
  <Override PartName="/xl/drawings/drawing49.xml" ContentType="application/vnd.openxmlformats-officedocument.drawingml.chartshapes+xml"/>
  <Override PartName="/xl/charts/chart54.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55.xml" ContentType="application/vnd.openxmlformats-officedocument.drawingml.chart+xml"/>
  <Override PartName="/xl/charts/style25.xml" ContentType="application/vnd.ms-office.chartstyle+xml"/>
  <Override PartName="/xl/charts/colors25.xml" ContentType="application/vnd.ms-office.chartcolorstyle+xml"/>
  <Override PartName="/xl/charts/chart5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2.xml" ContentType="application/vnd.openxmlformats-officedocument.drawing+xml"/>
  <Override PartName="/xl/charts/chart57.xml" ContentType="application/vnd.openxmlformats-officedocument.drawingml.chart+xml"/>
  <Override PartName="/xl/charts/style27.xml" ContentType="application/vnd.ms-office.chartstyle+xml"/>
  <Override PartName="/xl/charts/colors27.xml" ContentType="application/vnd.ms-office.chartcolorstyle+xml"/>
  <Override PartName="/xl/charts/chart5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3.xml" ContentType="application/vnd.openxmlformats-officedocument.drawing+xml"/>
  <Override PartName="/xl/charts/chart59.xml" ContentType="application/vnd.openxmlformats-officedocument.drawingml.chart+xml"/>
  <Override PartName="/xl/charts/style29.xml" ContentType="application/vnd.ms-office.chartstyle+xml"/>
  <Override PartName="/xl/charts/colors29.xml" ContentType="application/vnd.ms-office.chartcolorstyle+xml"/>
  <Override PartName="/xl/charts/chart6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4.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drawings/drawing55.xml" ContentType="application/vnd.openxmlformats-officedocument.drawing+xml"/>
  <Override PartName="/xl/charts/chart63.xml" ContentType="application/vnd.openxmlformats-officedocument.drawingml.chart+xml"/>
  <Override PartName="/xl/charts/style31.xml" ContentType="application/vnd.ms-office.chartstyle+xml"/>
  <Override PartName="/xl/charts/colors31.xml" ContentType="application/vnd.ms-office.chartcolorstyle+xml"/>
  <Override PartName="/xl/charts/chart6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6.xml" ContentType="application/vnd.openxmlformats-officedocument.drawing+xml"/>
  <Override PartName="/xl/charts/chart6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7.xml" ContentType="application/vnd.openxmlformats-officedocument.drawingml.chartshapes+xml"/>
  <Override PartName="/xl/charts/chart6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67.xml" ContentType="application/vnd.openxmlformats-officedocument.drawingml.chart+xml"/>
  <Override PartName="/xl/charts/style35.xml" ContentType="application/vnd.ms-office.chartstyle+xml"/>
  <Override PartName="/xl/charts/colors35.xml" ContentType="application/vnd.ms-office.chartcolorstyle+xml"/>
  <Override PartName="/xl/charts/chart6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0.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61.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62.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63.xml" ContentType="application/vnd.openxmlformats-officedocument.drawing+xml"/>
  <Override PartName="/xl/charts/chart75.xml" ContentType="application/vnd.openxmlformats-officedocument.drawingml.chart+xml"/>
  <Override PartName="/xl/charts/style37.xml" ContentType="application/vnd.ms-office.chartstyle+xml"/>
  <Override PartName="/xl/charts/colors37.xml" ContentType="application/vnd.ms-office.chartcolorstyle+xml"/>
  <Override PartName="/xl/charts/chart7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4.xml" ContentType="application/vnd.openxmlformats-officedocument.drawing+xml"/>
  <Override PartName="/xl/charts/chart77.xml" ContentType="application/vnd.openxmlformats-officedocument.drawingml.chart+xml"/>
  <Override PartName="/xl/charts/style39.xml" ContentType="application/vnd.ms-office.chartstyle+xml"/>
  <Override PartName="/xl/charts/colors39.xml" ContentType="application/vnd.ms-office.chartcolorstyle+xml"/>
  <Override PartName="/xl/charts/chart7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65.xml" ContentType="application/vnd.openxmlformats-officedocument.drawing+xml"/>
  <Override PartName="/xl/charts/chart79.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6.xml" ContentType="application/vnd.openxmlformats-officedocument.drawing+xml"/>
  <Override PartName="/xl/charts/chart8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67.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68.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69.xml" ContentType="application/vnd.openxmlformats-officedocument.drawing+xml"/>
  <Override PartName="/xl/charts/chart8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70.xml" ContentType="application/vnd.openxmlformats-officedocument.drawingml.chartshapes+xml"/>
  <Override PartName="/xl/charts/chart8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charts/chart87.xml" ContentType="application/vnd.openxmlformats-officedocument.drawingml.chart+xml"/>
  <Override PartName="/xl/charts/style45.xml" ContentType="application/vnd.ms-office.chartstyle+xml"/>
  <Override PartName="/xl/charts/colors45.xml" ContentType="application/vnd.ms-office.chartcolorstyle+xml"/>
  <Override PartName="/xl/charts/chart88.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73.xml" ContentType="application/vnd.openxmlformats-officedocument.drawing+xml"/>
  <Override PartName="/xl/charts/chart89.xml" ContentType="application/vnd.openxmlformats-officedocument.drawingml.chart+xml"/>
  <Override PartName="/xl/charts/style47.xml" ContentType="application/vnd.ms-office.chartstyle+xml"/>
  <Override PartName="/xl/charts/colors47.xml" ContentType="application/vnd.ms-office.chartcolorstyle+xml"/>
  <Override PartName="/xl/charts/chart90.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74.xml" ContentType="application/vnd.openxmlformats-officedocument.drawing+xml"/>
  <Override PartName="/xl/charts/chart91.xml" ContentType="application/vnd.openxmlformats-officedocument.drawingml.chart+xml"/>
  <Override PartName="/xl/charts/style49.xml" ContentType="application/vnd.ms-office.chartstyle+xml"/>
  <Override PartName="/xl/charts/colors49.xml" ContentType="application/vnd.ms-office.chartcolorstyle+xml"/>
  <Override PartName="/xl/charts/chart92.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75.xml" ContentType="application/vnd.openxmlformats-officedocument.drawing+xml"/>
  <Override PartName="/xl/charts/chart93.xml" ContentType="application/vnd.openxmlformats-officedocument.drawingml.chart+xml"/>
  <Override PartName="/xl/charts/style51.xml" ContentType="application/vnd.ms-office.chartstyle+xml"/>
  <Override PartName="/xl/charts/colors51.xml" ContentType="application/vnd.ms-office.chartcolorstyle+xml"/>
  <Override PartName="/xl/charts/chart94.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76.xml" ContentType="application/vnd.openxmlformats-officedocument.drawing+xml"/>
  <Override PartName="/xl/charts/chart9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77.xml" ContentType="application/vnd.openxmlformats-officedocument.drawingml.chartshapes+xml"/>
  <Override PartName="/xl/charts/chart9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8.xml" ContentType="application/vnd.openxmlformats-officedocument.drawingml.chartshapes+xml"/>
  <Override PartName="/xl/drawings/drawing79.xml" ContentType="application/vnd.openxmlformats-officedocument.drawing+xml"/>
  <Override PartName="/xl/charts/chart97.xml" ContentType="application/vnd.openxmlformats-officedocument.drawingml.chart+xml"/>
  <Override PartName="/xl/drawings/drawing80.xml" ContentType="application/vnd.openxmlformats-officedocument.drawingml.chartshapes+xml"/>
  <Override PartName="/xl/charts/chart98.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99.xml" ContentType="application/vnd.openxmlformats-officedocument.drawingml.chart+xml"/>
  <Override PartName="/xl/charts/style55.xml" ContentType="application/vnd.ms-office.chartstyle+xml"/>
  <Override PartName="/xl/charts/colors55.xml" ContentType="application/vnd.ms-office.chartcolorstyle+xml"/>
  <Override PartName="/xl/charts/chart100.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83.xml" ContentType="application/vnd.openxmlformats-officedocument.drawing+xml"/>
  <Override PartName="/xl/charts/chart10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84.xml" ContentType="application/vnd.openxmlformats-officedocument.drawingml.chartshapes+xml"/>
  <Override PartName="/xl/charts/chart102.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85.xml" ContentType="application/vnd.openxmlformats-officedocument.drawingml.chartshapes+xml"/>
  <Override PartName="/xl/drawings/drawing86.xml" ContentType="application/vnd.openxmlformats-officedocument.drawing+xml"/>
  <Override PartName="/xl/charts/chart103.xml" ContentType="application/vnd.openxmlformats-officedocument.drawingml.chart+xml"/>
  <Override PartName="/xl/drawings/drawing87.xml" ContentType="application/vnd.openxmlformats-officedocument.drawingml.chartshapes+xml"/>
  <Override PartName="/xl/charts/chart104.xml" ContentType="application/vnd.openxmlformats-officedocument.drawingml.chart+xml"/>
  <Override PartName="/xl/drawings/drawing88.xml" ContentType="application/vnd.openxmlformats-officedocument.drawingml.chartshapes+xml"/>
  <Override PartName="/xl/drawings/drawing89.xml" ContentType="application/vnd.openxmlformats-officedocument.drawing+xml"/>
  <Override PartName="/xl/charts/chart105.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90.xml" ContentType="application/vnd.openxmlformats-officedocument.drawingml.chartshapes+xml"/>
  <Override PartName="/xl/charts/chart106.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91.xml" ContentType="application/vnd.openxmlformats-officedocument.drawingml.chartshapes+xml"/>
  <Override PartName="/xl/drawings/drawing92.xml" ContentType="application/vnd.openxmlformats-officedocument.drawing+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drawings/drawing93.xml" ContentType="application/vnd.openxmlformats-officedocument.drawing+xml"/>
  <Override PartName="/xl/charts/chart111.xml" ContentType="application/vnd.openxmlformats-officedocument.drawingml.chart+xml"/>
  <Override PartName="/xl/charts/style61.xml" ContentType="application/vnd.ms-office.chartstyle+xml"/>
  <Override PartName="/xl/charts/colors61.xml" ContentType="application/vnd.ms-office.chartcolorstyle+xml"/>
  <Override PartName="/xl/charts/chart11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94.xml" ContentType="application/vnd.openxmlformats-officedocument.drawing+xml"/>
  <Override PartName="/xl/charts/chart113.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95.xml" ContentType="application/vnd.openxmlformats-officedocument.drawingml.chartshapes+xml"/>
  <Override PartName="/xl/charts/chart114.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96.xml" ContentType="application/vnd.openxmlformats-officedocument.drawingml.chartshapes+xml"/>
  <Override PartName="/xl/drawings/drawing97.xml" ContentType="application/vnd.openxmlformats-officedocument.drawing+xml"/>
  <Override PartName="/xl/charts/chart115.xml" ContentType="application/vnd.openxmlformats-officedocument.drawingml.chart+xml"/>
  <Override PartName="/xl/charts/chart116.xml" ContentType="application/vnd.openxmlformats-officedocument.drawingml.chart+xml"/>
  <Override PartName="/xl/drawings/drawing98.xml" ContentType="application/vnd.openxmlformats-officedocument.drawing+xml"/>
  <Override PartName="/xl/charts/chart117.xml" ContentType="application/vnd.openxmlformats-officedocument.drawingml.chart+xml"/>
  <Override PartName="/xl/charts/style65.xml" ContentType="application/vnd.ms-office.chartstyle+xml"/>
  <Override PartName="/xl/charts/colors65.xml" ContentType="application/vnd.ms-office.chartcolorstyle+xml"/>
  <Override PartName="/xl/charts/chart11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99.xml" ContentType="application/vnd.openxmlformats-officedocument.drawing+xml"/>
  <Override PartName="/xl/charts/chart119.xml" ContentType="application/vnd.openxmlformats-officedocument.drawingml.chart+xml"/>
  <Override PartName="/xl/charts/style67.xml" ContentType="application/vnd.ms-office.chartstyle+xml"/>
  <Override PartName="/xl/charts/colors67.xml" ContentType="application/vnd.ms-office.chartcolorstyle+xml"/>
  <Override PartName="/xl/charts/chart12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100.xml" ContentType="application/vnd.openxmlformats-officedocument.drawing+xml"/>
  <Override PartName="/xl/charts/chart121.xml" ContentType="application/vnd.openxmlformats-officedocument.drawingml.chart+xml"/>
  <Override PartName="/xl/charts/style69.xml" ContentType="application/vnd.ms-office.chartstyle+xml"/>
  <Override PartName="/xl/charts/colors69.xml" ContentType="application/vnd.ms-office.chartcolorstyle+xml"/>
  <Override PartName="/xl/charts/chart122.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101.xml" ContentType="application/vnd.openxmlformats-officedocument.drawing+xml"/>
  <Override PartName="/xl/charts/chart123.xml" ContentType="application/vnd.openxmlformats-officedocument.drawingml.chart+xml"/>
  <Override PartName="/xl/charts/style71.xml" ContentType="application/vnd.ms-office.chartstyle+xml"/>
  <Override PartName="/xl/charts/colors71.xml" ContentType="application/vnd.ms-office.chartcolorstyle+xml"/>
  <Override PartName="/xl/charts/chart124.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02.xml" ContentType="application/vnd.openxmlformats-officedocument.drawing+xml"/>
  <Override PartName="/xl/charts/chart125.xml" ContentType="application/vnd.openxmlformats-officedocument.drawingml.chart+xml"/>
  <Override PartName="/xl/charts/style73.xml" ContentType="application/vnd.ms-office.chartstyle+xml"/>
  <Override PartName="/xl/charts/colors73.xml" ContentType="application/vnd.ms-office.chartcolorstyle+xml"/>
  <Override PartName="/xl/charts/chart126.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03.xml" ContentType="application/vnd.openxmlformats-officedocument.drawing+xml"/>
  <Override PartName="/xl/charts/chart127.xml" ContentType="application/vnd.openxmlformats-officedocument.drawingml.chart+xml"/>
  <Override PartName="/xl/charts/style75.xml" ContentType="application/vnd.ms-office.chartstyle+xml"/>
  <Override PartName="/xl/charts/colors75.xml" ContentType="application/vnd.ms-office.chartcolorstyle+xml"/>
  <Override PartName="/xl/charts/chart12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104.xml" ContentType="application/vnd.openxmlformats-officedocument.drawing+xml"/>
  <Override PartName="/xl/charts/chart129.xml" ContentType="application/vnd.openxmlformats-officedocument.drawingml.chart+xml"/>
  <Override PartName="/xl/charts/style77.xml" ContentType="application/vnd.ms-office.chartstyle+xml"/>
  <Override PartName="/xl/charts/colors77.xml" ContentType="application/vnd.ms-office.chartcolorstyle+xml"/>
  <Override PartName="/xl/charts/chart130.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105.xml" ContentType="application/vnd.openxmlformats-officedocument.drawing+xml"/>
  <Override PartName="/xl/charts/chart131.xml" ContentType="application/vnd.openxmlformats-officedocument.drawingml.chart+xml"/>
  <Override PartName="/xl/charts/style79.xml" ContentType="application/vnd.ms-office.chartstyle+xml"/>
  <Override PartName="/xl/charts/colors79.xml" ContentType="application/vnd.ms-office.chartcolorstyle+xml"/>
  <Override PartName="/xl/charts/chart13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106.xml" ContentType="application/vnd.openxmlformats-officedocument.drawing+xml"/>
  <Override PartName="/xl/charts/chart133.xml" ContentType="application/vnd.openxmlformats-officedocument.drawingml.chart+xml"/>
  <Override PartName="/xl/charts/style81.xml" ContentType="application/vnd.ms-office.chartstyle+xml"/>
  <Override PartName="/xl/charts/colors81.xml" ContentType="application/vnd.ms-office.chartcolorstyle+xml"/>
  <Override PartName="/xl/charts/chart134.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107.xml" ContentType="application/vnd.openxmlformats-officedocument.drawing+xml"/>
  <Override PartName="/xl/charts/chart135.xml" ContentType="application/vnd.openxmlformats-officedocument.drawingml.chart+xml"/>
  <Override PartName="/xl/charts/chart136.xml" ContentType="application/vnd.openxmlformats-officedocument.drawingml.chart+xml"/>
  <Override PartName="/xl/drawings/drawing108.xml" ContentType="application/vnd.openxmlformats-officedocument.drawing+xml"/>
  <Override PartName="/xl/charts/chart137.xml" ContentType="application/vnd.openxmlformats-officedocument.drawingml.chart+xml"/>
  <Override PartName="/xl/charts/chart138.xml" ContentType="application/vnd.openxmlformats-officedocument.drawingml.chart+xml"/>
  <Override PartName="/xl/drawings/drawing109.xml" ContentType="application/vnd.openxmlformats-officedocument.drawing+xml"/>
  <Override PartName="/xl/charts/chart139.xml" ContentType="application/vnd.openxmlformats-officedocument.drawingml.chart+xml"/>
  <Override PartName="/xl/charts/chart140.xml" ContentType="application/vnd.openxmlformats-officedocument.drawingml.chart+xml"/>
  <Override PartName="/xl/drawings/drawing110.xml" ContentType="application/vnd.openxmlformats-officedocument.drawing+xml"/>
  <Override PartName="/xl/charts/chart141.xml" ContentType="application/vnd.openxmlformats-officedocument.drawingml.chart+xml"/>
  <Override PartName="/xl/charts/style83.xml" ContentType="application/vnd.ms-office.chartstyle+xml"/>
  <Override PartName="/xl/charts/colors83.xml" ContentType="application/vnd.ms-office.chartcolorstyle+xml"/>
  <Override PartName="/xl/charts/chart142.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111.xml" ContentType="application/vnd.openxmlformats-officedocument.drawing+xml"/>
  <Override PartName="/xl/charts/chart143.xml" ContentType="application/vnd.openxmlformats-officedocument.drawingml.chart+xml"/>
  <Override PartName="/xl/charts/style85.xml" ContentType="application/vnd.ms-office.chartstyle+xml"/>
  <Override PartName="/xl/charts/colors85.xml" ContentType="application/vnd.ms-office.chartcolorstyle+xml"/>
  <Override PartName="/xl/charts/chart144.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112.xml" ContentType="application/vnd.openxmlformats-officedocument.drawing+xml"/>
  <Override PartName="/xl/charts/chart145.xml" ContentType="application/vnd.openxmlformats-officedocument.drawingml.chart+xml"/>
  <Override PartName="/xl/charts/style87.xml" ContentType="application/vnd.ms-office.chartstyle+xml"/>
  <Override PartName="/xl/charts/colors87.xml" ContentType="application/vnd.ms-office.chartcolorstyle+xml"/>
  <Override PartName="/xl/charts/chart146.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113.xml" ContentType="application/vnd.openxmlformats-officedocument.drawing+xml"/>
  <Override PartName="/xl/charts/chart147.xml" ContentType="application/vnd.openxmlformats-officedocument.drawingml.chart+xml"/>
  <Override PartName="/xl/drawings/drawing114.xml" ContentType="application/vnd.openxmlformats-officedocument.drawing+xml"/>
  <Override PartName="/xl/charts/chart148.xml" ContentType="application/vnd.openxmlformats-officedocument.drawingml.chart+xml"/>
  <Override PartName="/xl/charts/chart149.xml" ContentType="application/vnd.openxmlformats-officedocument.drawingml.chart+xml"/>
  <Override PartName="/xl/drawings/drawing115.xml" ContentType="application/vnd.openxmlformats-officedocument.drawing+xml"/>
  <Override PartName="/xl/charts/chart150.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116.xml" ContentType="application/vnd.openxmlformats-officedocument.drawingml.chartshapes+xml"/>
  <Override PartName="/xl/drawings/drawing117.xml" ContentType="application/vnd.openxmlformats-officedocument.drawing+xml"/>
  <Override PartName="/xl/charts/chart151.xml" ContentType="application/vnd.openxmlformats-officedocument.drawingml.chart+xml"/>
  <Override PartName="/xl/charts/style90.xml" ContentType="application/vnd.ms-office.chartstyle+xml"/>
  <Override PartName="/xl/charts/colors90.xml" ContentType="application/vnd.ms-office.chartcolorstyle+xml"/>
  <Override PartName="/xl/charts/chart152.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18.xml" ContentType="application/vnd.openxmlformats-officedocument.drawing+xml"/>
  <Override PartName="/xl/charts/chart153.xml" ContentType="application/vnd.openxmlformats-officedocument.drawingml.chart+xml"/>
  <Override PartName="/xl/charts/style92.xml" ContentType="application/vnd.ms-office.chartstyle+xml"/>
  <Override PartName="/xl/charts/colors92.xml" ContentType="application/vnd.ms-office.chartcolorstyle+xml"/>
  <Override PartName="/xl/charts/chart154.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19.xml" ContentType="application/vnd.openxmlformats-officedocument.drawing+xml"/>
  <Override PartName="/xl/charts/chart155.xml" ContentType="application/vnd.openxmlformats-officedocument.drawingml.chart+xml"/>
  <Override PartName="/xl/charts/style94.xml" ContentType="application/vnd.ms-office.chartstyle+xml"/>
  <Override PartName="/xl/charts/colors94.xml" ContentType="application/vnd.ms-office.chartcolorstyle+xml"/>
  <Override PartName="/xl/charts/chart156.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120.xml" ContentType="application/vnd.openxmlformats-officedocument.drawing+xml"/>
  <Override PartName="/xl/charts/chart157.xml" ContentType="application/vnd.openxmlformats-officedocument.drawingml.chart+xml"/>
  <Override PartName="/xl/charts/style96.xml" ContentType="application/vnd.ms-office.chartstyle+xml"/>
  <Override PartName="/xl/charts/colors96.xml" ContentType="application/vnd.ms-office.chartcolorstyle+xml"/>
  <Override PartName="/xl/charts/chart158.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121.xml" ContentType="application/vnd.openxmlformats-officedocument.drawing+xml"/>
  <Override PartName="/xl/charts/chart159.xml" ContentType="application/vnd.openxmlformats-officedocument.drawingml.chart+xml"/>
  <Override PartName="/xl/drawings/drawing122.xml" ContentType="application/vnd.openxmlformats-officedocument.drawingml.chartshapes+xml"/>
  <Override PartName="/xl/charts/chart160.xml" ContentType="application/vnd.openxmlformats-officedocument.drawingml.chart+xml"/>
  <Override PartName="/xl/drawings/drawing123.xml" ContentType="application/vnd.openxmlformats-officedocument.drawingml.chartshapes+xml"/>
  <Override PartName="/xl/drawings/drawing124.xml" ContentType="application/vnd.openxmlformats-officedocument.drawing+xml"/>
  <Override PartName="/xl/charts/chart161.xml" ContentType="application/vnd.openxmlformats-officedocument.drawingml.chart+xml"/>
  <Override PartName="/xl/charts/style98.xml" ContentType="application/vnd.ms-office.chartstyle+xml"/>
  <Override PartName="/xl/charts/colors98.xml" ContentType="application/vnd.ms-office.chartcolorstyle+xml"/>
  <Override PartName="/xl/charts/chart162.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25.xml" ContentType="application/vnd.openxmlformats-officedocument.drawing+xml"/>
  <Override PartName="/xl/charts/chart163.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64.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26.xml" ContentType="application/vnd.openxmlformats-officedocument.drawing+xml"/>
  <Override PartName="/xl/charts/chart165.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66.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27.xml" ContentType="application/vnd.openxmlformats-officedocument.drawing+xml"/>
  <Override PartName="/xl/charts/chart167.xml" ContentType="application/vnd.openxmlformats-officedocument.drawingml.chart+xml"/>
  <Override PartName="/xl/charts/chart168.xml" ContentType="application/vnd.openxmlformats-officedocument.drawingml.chart+xml"/>
  <Override PartName="/xl/drawings/drawing128.xml" ContentType="application/vnd.openxmlformats-officedocument.drawing+xml"/>
  <Override PartName="/xl/charts/chart169.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70.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29.xml" ContentType="application/vnd.openxmlformats-officedocument.drawing+xml"/>
  <Override PartName="/xl/charts/chart171.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72.xml" ContentType="application/vnd.openxmlformats-officedocument.drawingml.chart+xml"/>
  <Override PartName="/xl/charts/style107.xml" ContentType="application/vnd.ms-office.chartstyle+xml"/>
  <Override PartName="/xl/charts/colors107.xml" ContentType="application/vnd.ms-office.chartcolorstyle+xml"/>
  <Override PartName="/xl/drawings/drawing130.xml" ContentType="application/vnd.openxmlformats-officedocument.drawing+xml"/>
  <Override PartName="/xl/charts/chart173.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74.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131.xml" ContentType="application/vnd.openxmlformats-officedocument.drawing+xml"/>
  <Override PartName="/xl/charts/chart175.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76.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32.xml" ContentType="application/vnd.openxmlformats-officedocument.drawing+xml"/>
  <Override PartName="/xl/charts/chart177.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78.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33.xml" ContentType="application/vnd.openxmlformats-officedocument.drawing+xml"/>
  <Override PartName="/xl/charts/chart179.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80.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34.xml" ContentType="application/vnd.openxmlformats-officedocument.drawing+xml"/>
  <Override PartName="/xl/charts/chart181.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35.xml" ContentType="application/vnd.openxmlformats-officedocument.drawingml.chartshapes+xml"/>
  <Override PartName="/xl/charts/chart182.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36.xml" ContentType="application/vnd.openxmlformats-officedocument.drawingml.chartshapes+xml"/>
  <Override PartName="/xl/drawings/drawing137.xml" ContentType="application/vnd.openxmlformats-officedocument.drawing+xml"/>
  <Override PartName="/xl/charts/chart183.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84.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38.xml" ContentType="application/vnd.openxmlformats-officedocument.drawing+xml"/>
  <Override PartName="/xl/charts/chart185.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86.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39.xml" ContentType="application/vnd.openxmlformats-officedocument.drawing+xml"/>
  <Override PartName="/xl/charts/chart187.xml" ContentType="application/vnd.openxmlformats-officedocument.drawingml.chart+xml"/>
  <Override PartName="/xl/charts/style122.xml" ContentType="application/vnd.ms-office.chartstyle+xml"/>
  <Override PartName="/xl/charts/colors122.xml" ContentType="application/vnd.ms-office.chartcolorstyle+xml"/>
  <Override PartName="/xl/charts/chart188.xml" ContentType="application/vnd.openxmlformats-officedocument.drawingml.chart+xml"/>
  <Override PartName="/xl/charts/style123.xml" ContentType="application/vnd.ms-office.chartstyle+xml"/>
  <Override PartName="/xl/charts/colors12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Z:\DFS\FSR\FSR10_dec-20\"/>
    </mc:Choice>
  </mc:AlternateContent>
  <bookViews>
    <workbookView xWindow="0" yWindow="0" windowWidth="23040" windowHeight="9192" tabRatio="791" firstSheet="80" activeTab="97"/>
  </bookViews>
  <sheets>
    <sheet name="Перелік_Index" sheetId="1" r:id="rId1"/>
    <sheet name="ІФС1." sheetId="671" r:id="rId2"/>
    <sheet name="ІФС2." sheetId="672" r:id="rId3"/>
    <sheet name="1.1.1." sheetId="670" r:id="rId4"/>
    <sheet name="1.1.2." sheetId="673" r:id="rId5"/>
    <sheet name="1.1.3." sheetId="674" r:id="rId6"/>
    <sheet name="1.1.4." sheetId="675" r:id="rId7"/>
    <sheet name="1.1.5." sheetId="676" r:id="rId8"/>
    <sheet name="1.1.6." sheetId="677" r:id="rId9"/>
    <sheet name="1.1.7." sheetId="678" r:id="rId10"/>
    <sheet name="1.1.8." sheetId="679" r:id="rId11"/>
    <sheet name="1.1.9." sheetId="680" r:id="rId12"/>
    <sheet name="2.1.1." sheetId="645" r:id="rId13"/>
    <sheet name="2.1.2." sheetId="646" r:id="rId14"/>
    <sheet name="2.1.3." sheetId="647" r:id="rId15"/>
    <sheet name="2.1.4." sheetId="648" r:id="rId16"/>
    <sheet name="2.1.5." sheetId="649" r:id="rId17"/>
    <sheet name="2.1.6." sheetId="650" r:id="rId18"/>
    <sheet name="2.1.7." sheetId="651" r:id="rId19"/>
    <sheet name="2.1.8." sheetId="652" r:id="rId20"/>
    <sheet name="2.2.1." sheetId="548" r:id="rId21"/>
    <sheet name="2.2.2." sheetId="549" r:id="rId22"/>
    <sheet name="2.2.3." sheetId="550" r:id="rId23"/>
    <sheet name="2.2.4." sheetId="551" r:id="rId24"/>
    <sheet name="2.2.5." sheetId="552" r:id="rId25"/>
    <sheet name="2.2.6." sheetId="553" r:id="rId26"/>
    <sheet name="2.2.7." sheetId="554" r:id="rId27"/>
    <sheet name="2.2.8." sheetId="555" r:id="rId28"/>
    <sheet name="2.2.9." sheetId="556" r:id="rId29"/>
    <sheet name="В.1.1." sheetId="557" r:id="rId30"/>
    <sheet name="B.1.2." sheetId="558" r:id="rId31"/>
    <sheet name="B.1.3." sheetId="559" r:id="rId32"/>
    <sheet name="2.3.1." sheetId="542" r:id="rId33"/>
    <sheet name="2.3.2." sheetId="543" r:id="rId34"/>
    <sheet name="2.3.3." sheetId="544" r:id="rId35"/>
    <sheet name="2.3.4." sheetId="545" r:id="rId36"/>
    <sheet name="2.3.5." sheetId="546" r:id="rId37"/>
    <sheet name="2.3.6." sheetId="547" r:id="rId38"/>
    <sheet name="3.1.1." sheetId="687" r:id="rId39"/>
    <sheet name="3.2.1." sheetId="662" r:id="rId40"/>
    <sheet name="3.2.2." sheetId="663" r:id="rId41"/>
    <sheet name="3.2.3." sheetId="664" r:id="rId42"/>
    <sheet name="3.2.4." sheetId="665" r:id="rId43"/>
    <sheet name="3.2.5." sheetId="666" r:id="rId44"/>
    <sheet name="3.2.6." sheetId="667" r:id="rId45"/>
    <sheet name="В.2.1." sheetId="668" r:id="rId46"/>
    <sheet name="В.2.2." sheetId="669" r:id="rId47"/>
    <sheet name="В.4.1." sheetId="628" r:id="rId48"/>
    <sheet name="В.4.2." sheetId="629" r:id="rId49"/>
    <sheet name="3.3.1." sheetId="653" r:id="rId50"/>
    <sheet name="3.3.2." sheetId="654" r:id="rId51"/>
    <sheet name="3.3.3." sheetId="655" r:id="rId52"/>
    <sheet name="3.3.4." sheetId="656" r:id="rId53"/>
    <sheet name="3.3.5." sheetId="657" r:id="rId54"/>
    <sheet name="3.4.1." sheetId="527" r:id="rId55"/>
    <sheet name="3.4.2." sheetId="528" r:id="rId56"/>
    <sheet name="3.4.3." sheetId="529" r:id="rId57"/>
    <sheet name="3.4.4." sheetId="530" r:id="rId58"/>
    <sheet name="3.4.5." sheetId="531" r:id="rId59"/>
    <sheet name="3.4.6." sheetId="532" r:id="rId60"/>
    <sheet name="3.4.7." sheetId="533" r:id="rId61"/>
    <sheet name="3.4.8." sheetId="534" r:id="rId62"/>
    <sheet name="3.4.9." sheetId="535" r:id="rId63"/>
    <sheet name="3.4.10." sheetId="536" r:id="rId64"/>
    <sheet name="3.4.11." sheetId="537" r:id="rId65"/>
    <sheet name="3.4.12." sheetId="538" r:id="rId66"/>
    <sheet name="B.5.1." sheetId="563" r:id="rId67"/>
    <sheet name="B.5.2." sheetId="564" r:id="rId68"/>
    <sheet name="B.5.3." sheetId="565" r:id="rId69"/>
    <sheet name="В.6.1." sheetId="539" r:id="rId70"/>
    <sheet name="В.6.2." sheetId="540" r:id="rId71"/>
    <sheet name="В.6.3." sheetId="541" r:id="rId72"/>
    <sheet name="В.7.1." sheetId="560" r:id="rId73"/>
    <sheet name="В.7.2." sheetId="661" r:id="rId74"/>
    <sheet name="В.7.3." sheetId="562" r:id="rId75"/>
    <sheet name="3.5.1." sheetId="681" r:id="rId76"/>
    <sheet name="3.5.2." sheetId="682" r:id="rId77"/>
    <sheet name="3.5.3." sheetId="683" r:id="rId78"/>
    <sheet name="3.5.4." sheetId="684" r:id="rId79"/>
    <sheet name="3.5.5." sheetId="685" r:id="rId80"/>
    <sheet name="3.5.6." sheetId="686" r:id="rId81"/>
    <sheet name="В.8.1." sheetId="526" r:id="rId82"/>
    <sheet name="3.6.1." sheetId="639" r:id="rId83"/>
    <sheet name="3.6.2." sheetId="640" r:id="rId84"/>
    <sheet name="3.6.3." sheetId="641" r:id="rId85"/>
    <sheet name="3.6.4." sheetId="642" r:id="rId86"/>
    <sheet name="3.6.5." sheetId="643" r:id="rId87"/>
    <sheet name="3.6.6." sheetId="644" r:id="rId88"/>
    <sheet name="4.1.1." sheetId="630" r:id="rId89"/>
    <sheet name="4.1.2." sheetId="631" r:id="rId90"/>
    <sheet name="4.1.3." sheetId="632" r:id="rId91"/>
    <sheet name="4.1.4." sheetId="633" r:id="rId92"/>
    <sheet name="4.1.5." sheetId="634" r:id="rId93"/>
    <sheet name="4.1.6." sheetId="635" r:id="rId94"/>
    <sheet name="4.1.7." sheetId="636" r:id="rId95"/>
    <sheet name="B.9.1." sheetId="637" r:id="rId96"/>
    <sheet name="B.9.2." sheetId="638" r:id="rId97"/>
    <sheet name="Таблиця 3." sheetId="658" r:id="rId98"/>
  </sheets>
  <definedNames>
    <definedName name="\C" localSheetId="3">#REF!</definedName>
    <definedName name="\C" localSheetId="6">#REF!</definedName>
    <definedName name="\C">#REF!</definedName>
    <definedName name="\D" localSheetId="3">#REF!</definedName>
    <definedName name="\D" localSheetId="6">#REF!</definedName>
    <definedName name="\D">#REF!</definedName>
    <definedName name="\E" localSheetId="3">#REF!</definedName>
    <definedName name="\E" localSheetId="6">#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__________________________cp1" localSheetId="3" hidden="1">{"'előző év december'!$A$2:$CP$214"}</definedName>
    <definedName name="____________________________cp1" localSheetId="6" hidden="1">{"'előző év december'!$A$2:$CP$214"}</definedName>
    <definedName name="____________________________cp1" localSheetId="13" hidden="1">{"'előző év december'!$A$2:$CP$214"}</definedName>
    <definedName name="____________________________cp1" localSheetId="35" hidden="1">{"'előző év december'!$A$2:$CP$214"}</definedName>
    <definedName name="____________________________cp1" localSheetId="44" hidden="1">{"'előző év december'!$A$2:$CP$214"}</definedName>
    <definedName name="____________________________cp1" localSheetId="54" hidden="1">{"'előző év december'!$A$2:$CP$214"}</definedName>
    <definedName name="____________________________cp1" localSheetId="63" hidden="1">{"'előző év december'!$A$2:$CP$214"}</definedName>
    <definedName name="____________________________cp1" localSheetId="55" hidden="1">{"'előző év december'!$A$2:$CP$214"}</definedName>
    <definedName name="____________________________cp1" localSheetId="56" hidden="1">{"'előző év december'!$A$2:$CP$214"}</definedName>
    <definedName name="____________________________cp1" localSheetId="59" hidden="1">{"'előző év december'!$A$2:$CP$214"}</definedName>
    <definedName name="____________________________cp1" localSheetId="60" hidden="1">{"'előző év december'!$A$2:$CP$214"}</definedName>
    <definedName name="____________________________cp1" localSheetId="83" hidden="1">{"'előző év december'!$A$2:$CP$214"}</definedName>
    <definedName name="____________________________cp1" localSheetId="85" hidden="1">{"'előző év december'!$A$2:$CP$214"}</definedName>
    <definedName name="____________________________cp1" localSheetId="73" hidden="1">{"'előző év december'!$A$2:$CP$214"}</definedName>
    <definedName name="____________________________cp1" localSheetId="1" hidden="1">{"'előző év december'!$A$2:$CP$214"}</definedName>
    <definedName name="____________________________cp1" localSheetId="2" hidden="1">{"'előző év december'!$A$2:$CP$214"}</definedName>
    <definedName name="____________________________cp1" localSheetId="97" hidden="1">{"'előző év december'!$A$2:$CP$214"}</definedName>
    <definedName name="____________________________cp1" hidden="1">{"'előző év december'!$A$2:$CP$214"}</definedName>
    <definedName name="____________________________cp10" localSheetId="3" hidden="1">{"'előző év december'!$A$2:$CP$214"}</definedName>
    <definedName name="____________________________cp10" localSheetId="6" hidden="1">{"'előző év december'!$A$2:$CP$214"}</definedName>
    <definedName name="____________________________cp10" localSheetId="13" hidden="1">{"'előző év december'!$A$2:$CP$214"}</definedName>
    <definedName name="____________________________cp10" localSheetId="35" hidden="1">{"'előző év december'!$A$2:$CP$214"}</definedName>
    <definedName name="____________________________cp10" localSheetId="44" hidden="1">{"'előző év december'!$A$2:$CP$214"}</definedName>
    <definedName name="____________________________cp10" localSheetId="54" hidden="1">{"'előző év december'!$A$2:$CP$214"}</definedName>
    <definedName name="____________________________cp10" localSheetId="63" hidden="1">{"'előző év december'!$A$2:$CP$214"}</definedName>
    <definedName name="____________________________cp10" localSheetId="55" hidden="1">{"'előző év december'!$A$2:$CP$214"}</definedName>
    <definedName name="____________________________cp10" localSheetId="56" hidden="1">{"'előző év december'!$A$2:$CP$214"}</definedName>
    <definedName name="____________________________cp10" localSheetId="59" hidden="1">{"'előző év december'!$A$2:$CP$214"}</definedName>
    <definedName name="____________________________cp10" localSheetId="60" hidden="1">{"'előző év december'!$A$2:$CP$214"}</definedName>
    <definedName name="____________________________cp10" localSheetId="83" hidden="1">{"'előző év december'!$A$2:$CP$214"}</definedName>
    <definedName name="____________________________cp10" localSheetId="85" hidden="1">{"'előző év december'!$A$2:$CP$214"}</definedName>
    <definedName name="____________________________cp10" localSheetId="73" hidden="1">{"'előző év december'!$A$2:$CP$214"}</definedName>
    <definedName name="____________________________cp10" localSheetId="1" hidden="1">{"'előző év december'!$A$2:$CP$214"}</definedName>
    <definedName name="____________________________cp10" localSheetId="2" hidden="1">{"'előző év december'!$A$2:$CP$214"}</definedName>
    <definedName name="____________________________cp10" localSheetId="97" hidden="1">{"'előző év december'!$A$2:$CP$214"}</definedName>
    <definedName name="____________________________cp10" hidden="1">{"'előző év december'!$A$2:$CP$214"}</definedName>
    <definedName name="____________________________cp11" localSheetId="3" hidden="1">{"'előző év december'!$A$2:$CP$214"}</definedName>
    <definedName name="____________________________cp11" localSheetId="6" hidden="1">{"'előző év december'!$A$2:$CP$214"}</definedName>
    <definedName name="____________________________cp11" localSheetId="13" hidden="1">{"'előző év december'!$A$2:$CP$214"}</definedName>
    <definedName name="____________________________cp11" localSheetId="35" hidden="1">{"'előző év december'!$A$2:$CP$214"}</definedName>
    <definedName name="____________________________cp11" localSheetId="44" hidden="1">{"'előző év december'!$A$2:$CP$214"}</definedName>
    <definedName name="____________________________cp11" localSheetId="54" hidden="1">{"'előző év december'!$A$2:$CP$214"}</definedName>
    <definedName name="____________________________cp11" localSheetId="63" hidden="1">{"'előző év december'!$A$2:$CP$214"}</definedName>
    <definedName name="____________________________cp11" localSheetId="55" hidden="1">{"'előző év december'!$A$2:$CP$214"}</definedName>
    <definedName name="____________________________cp11" localSheetId="56" hidden="1">{"'előző év december'!$A$2:$CP$214"}</definedName>
    <definedName name="____________________________cp11" localSheetId="59" hidden="1">{"'előző év december'!$A$2:$CP$214"}</definedName>
    <definedName name="____________________________cp11" localSheetId="60" hidden="1">{"'előző év december'!$A$2:$CP$214"}</definedName>
    <definedName name="____________________________cp11" localSheetId="83" hidden="1">{"'előző év december'!$A$2:$CP$214"}</definedName>
    <definedName name="____________________________cp11" localSheetId="85" hidden="1">{"'előző év december'!$A$2:$CP$214"}</definedName>
    <definedName name="____________________________cp11" localSheetId="73" hidden="1">{"'előző év december'!$A$2:$CP$214"}</definedName>
    <definedName name="____________________________cp11" localSheetId="1" hidden="1">{"'előző év december'!$A$2:$CP$214"}</definedName>
    <definedName name="____________________________cp11" localSheetId="2" hidden="1">{"'előző év december'!$A$2:$CP$214"}</definedName>
    <definedName name="____________________________cp11" localSheetId="97" hidden="1">{"'előző év december'!$A$2:$CP$214"}</definedName>
    <definedName name="____________________________cp11" hidden="1">{"'előző év december'!$A$2:$CP$214"}</definedName>
    <definedName name="____________________________cp2" localSheetId="3" hidden="1">{"'előző év december'!$A$2:$CP$214"}</definedName>
    <definedName name="____________________________cp2" localSheetId="6" hidden="1">{"'előző év december'!$A$2:$CP$214"}</definedName>
    <definedName name="____________________________cp2" localSheetId="13" hidden="1">{"'előző év december'!$A$2:$CP$214"}</definedName>
    <definedName name="____________________________cp2" localSheetId="35" hidden="1">{"'előző év december'!$A$2:$CP$214"}</definedName>
    <definedName name="____________________________cp2" localSheetId="44" hidden="1">{"'előző év december'!$A$2:$CP$214"}</definedName>
    <definedName name="____________________________cp2" localSheetId="54" hidden="1">{"'előző év december'!$A$2:$CP$214"}</definedName>
    <definedName name="____________________________cp2" localSheetId="63" hidden="1">{"'előző év december'!$A$2:$CP$214"}</definedName>
    <definedName name="____________________________cp2" localSheetId="55" hidden="1">{"'előző év december'!$A$2:$CP$214"}</definedName>
    <definedName name="____________________________cp2" localSheetId="56" hidden="1">{"'előző év december'!$A$2:$CP$214"}</definedName>
    <definedName name="____________________________cp2" localSheetId="59" hidden="1">{"'előző év december'!$A$2:$CP$214"}</definedName>
    <definedName name="____________________________cp2" localSheetId="60" hidden="1">{"'előző év december'!$A$2:$CP$214"}</definedName>
    <definedName name="____________________________cp2" localSheetId="83" hidden="1">{"'előző év december'!$A$2:$CP$214"}</definedName>
    <definedName name="____________________________cp2" localSheetId="85" hidden="1">{"'előző év december'!$A$2:$CP$214"}</definedName>
    <definedName name="____________________________cp2" localSheetId="73" hidden="1">{"'előző év december'!$A$2:$CP$214"}</definedName>
    <definedName name="____________________________cp2" localSheetId="1" hidden="1">{"'előző év december'!$A$2:$CP$214"}</definedName>
    <definedName name="____________________________cp2" localSheetId="2" hidden="1">{"'előző év december'!$A$2:$CP$214"}</definedName>
    <definedName name="____________________________cp2" localSheetId="97" hidden="1">{"'előző év december'!$A$2:$CP$214"}</definedName>
    <definedName name="____________________________cp2" hidden="1">{"'előző év december'!$A$2:$CP$214"}</definedName>
    <definedName name="____________________________cp3" localSheetId="3" hidden="1">{"'előző év december'!$A$2:$CP$214"}</definedName>
    <definedName name="____________________________cp3" localSheetId="6" hidden="1">{"'előző év december'!$A$2:$CP$214"}</definedName>
    <definedName name="____________________________cp3" localSheetId="13" hidden="1">{"'előző év december'!$A$2:$CP$214"}</definedName>
    <definedName name="____________________________cp3" localSheetId="35" hidden="1">{"'előző év december'!$A$2:$CP$214"}</definedName>
    <definedName name="____________________________cp3" localSheetId="44" hidden="1">{"'előző év december'!$A$2:$CP$214"}</definedName>
    <definedName name="____________________________cp3" localSheetId="54" hidden="1">{"'előző év december'!$A$2:$CP$214"}</definedName>
    <definedName name="____________________________cp3" localSheetId="63" hidden="1">{"'előző év december'!$A$2:$CP$214"}</definedName>
    <definedName name="____________________________cp3" localSheetId="55" hidden="1">{"'előző év december'!$A$2:$CP$214"}</definedName>
    <definedName name="____________________________cp3" localSheetId="56" hidden="1">{"'előző év december'!$A$2:$CP$214"}</definedName>
    <definedName name="____________________________cp3" localSheetId="59" hidden="1">{"'előző év december'!$A$2:$CP$214"}</definedName>
    <definedName name="____________________________cp3" localSheetId="60" hidden="1">{"'előző év december'!$A$2:$CP$214"}</definedName>
    <definedName name="____________________________cp3" localSheetId="83" hidden="1">{"'előző év december'!$A$2:$CP$214"}</definedName>
    <definedName name="____________________________cp3" localSheetId="85" hidden="1">{"'előző év december'!$A$2:$CP$214"}</definedName>
    <definedName name="____________________________cp3" localSheetId="73" hidden="1">{"'előző év december'!$A$2:$CP$214"}</definedName>
    <definedName name="____________________________cp3" localSheetId="1" hidden="1">{"'előző év december'!$A$2:$CP$214"}</definedName>
    <definedName name="____________________________cp3" localSheetId="2" hidden="1">{"'előző év december'!$A$2:$CP$214"}</definedName>
    <definedName name="____________________________cp3" localSheetId="97" hidden="1">{"'előző év december'!$A$2:$CP$214"}</definedName>
    <definedName name="____________________________cp3" hidden="1">{"'előző év december'!$A$2:$CP$214"}</definedName>
    <definedName name="____________________________cp4" localSheetId="3" hidden="1">{"'előző év december'!$A$2:$CP$214"}</definedName>
    <definedName name="____________________________cp4" localSheetId="6" hidden="1">{"'előző év december'!$A$2:$CP$214"}</definedName>
    <definedName name="____________________________cp4" localSheetId="13" hidden="1">{"'előző év december'!$A$2:$CP$214"}</definedName>
    <definedName name="____________________________cp4" localSheetId="35" hidden="1">{"'előző év december'!$A$2:$CP$214"}</definedName>
    <definedName name="____________________________cp4" localSheetId="44" hidden="1">{"'előző év december'!$A$2:$CP$214"}</definedName>
    <definedName name="____________________________cp4" localSheetId="54" hidden="1">{"'előző év december'!$A$2:$CP$214"}</definedName>
    <definedName name="____________________________cp4" localSheetId="63" hidden="1">{"'előző év december'!$A$2:$CP$214"}</definedName>
    <definedName name="____________________________cp4" localSheetId="55" hidden="1">{"'előző év december'!$A$2:$CP$214"}</definedName>
    <definedName name="____________________________cp4" localSheetId="56" hidden="1">{"'előző év december'!$A$2:$CP$214"}</definedName>
    <definedName name="____________________________cp4" localSheetId="59" hidden="1">{"'előző év december'!$A$2:$CP$214"}</definedName>
    <definedName name="____________________________cp4" localSheetId="60" hidden="1">{"'előző év december'!$A$2:$CP$214"}</definedName>
    <definedName name="____________________________cp4" localSheetId="83" hidden="1">{"'előző év december'!$A$2:$CP$214"}</definedName>
    <definedName name="____________________________cp4" localSheetId="85" hidden="1">{"'előző év december'!$A$2:$CP$214"}</definedName>
    <definedName name="____________________________cp4" localSheetId="73" hidden="1">{"'előző év december'!$A$2:$CP$214"}</definedName>
    <definedName name="____________________________cp4" localSheetId="1" hidden="1">{"'előző év december'!$A$2:$CP$214"}</definedName>
    <definedName name="____________________________cp4" localSheetId="2" hidden="1">{"'előző év december'!$A$2:$CP$214"}</definedName>
    <definedName name="____________________________cp4" localSheetId="97" hidden="1">{"'előző év december'!$A$2:$CP$214"}</definedName>
    <definedName name="____________________________cp4" hidden="1">{"'előző év december'!$A$2:$CP$214"}</definedName>
    <definedName name="____________________________cp5" localSheetId="3" hidden="1">{"'előző év december'!$A$2:$CP$214"}</definedName>
    <definedName name="____________________________cp5" localSheetId="6" hidden="1">{"'előző év december'!$A$2:$CP$214"}</definedName>
    <definedName name="____________________________cp5" localSheetId="13" hidden="1">{"'előző év december'!$A$2:$CP$214"}</definedName>
    <definedName name="____________________________cp5" localSheetId="35" hidden="1">{"'előző év december'!$A$2:$CP$214"}</definedName>
    <definedName name="____________________________cp5" localSheetId="44" hidden="1">{"'előző év december'!$A$2:$CP$214"}</definedName>
    <definedName name="____________________________cp5" localSheetId="54" hidden="1">{"'előző év december'!$A$2:$CP$214"}</definedName>
    <definedName name="____________________________cp5" localSheetId="63" hidden="1">{"'előző év december'!$A$2:$CP$214"}</definedName>
    <definedName name="____________________________cp5" localSheetId="55" hidden="1">{"'előző év december'!$A$2:$CP$214"}</definedName>
    <definedName name="____________________________cp5" localSheetId="56" hidden="1">{"'előző év december'!$A$2:$CP$214"}</definedName>
    <definedName name="____________________________cp5" localSheetId="59" hidden="1">{"'előző év december'!$A$2:$CP$214"}</definedName>
    <definedName name="____________________________cp5" localSheetId="60" hidden="1">{"'előző év december'!$A$2:$CP$214"}</definedName>
    <definedName name="____________________________cp5" localSheetId="83" hidden="1">{"'előző év december'!$A$2:$CP$214"}</definedName>
    <definedName name="____________________________cp5" localSheetId="85" hidden="1">{"'előző év december'!$A$2:$CP$214"}</definedName>
    <definedName name="____________________________cp5" localSheetId="73" hidden="1">{"'előző év december'!$A$2:$CP$214"}</definedName>
    <definedName name="____________________________cp5" localSheetId="1" hidden="1">{"'előző év december'!$A$2:$CP$214"}</definedName>
    <definedName name="____________________________cp5" localSheetId="2" hidden="1">{"'előző év december'!$A$2:$CP$214"}</definedName>
    <definedName name="____________________________cp5" localSheetId="97" hidden="1">{"'előző év december'!$A$2:$CP$214"}</definedName>
    <definedName name="____________________________cp5" hidden="1">{"'előző év december'!$A$2:$CP$214"}</definedName>
    <definedName name="____________________________cp6" localSheetId="3" hidden="1">{"'előző év december'!$A$2:$CP$214"}</definedName>
    <definedName name="____________________________cp6" localSheetId="6" hidden="1">{"'előző év december'!$A$2:$CP$214"}</definedName>
    <definedName name="____________________________cp6" localSheetId="13" hidden="1">{"'előző év december'!$A$2:$CP$214"}</definedName>
    <definedName name="____________________________cp6" localSheetId="35" hidden="1">{"'előző év december'!$A$2:$CP$214"}</definedName>
    <definedName name="____________________________cp6" localSheetId="44" hidden="1">{"'előző év december'!$A$2:$CP$214"}</definedName>
    <definedName name="____________________________cp6" localSheetId="54" hidden="1">{"'előző év december'!$A$2:$CP$214"}</definedName>
    <definedName name="____________________________cp6" localSheetId="63" hidden="1">{"'előző év december'!$A$2:$CP$214"}</definedName>
    <definedName name="____________________________cp6" localSheetId="55" hidden="1">{"'előző év december'!$A$2:$CP$214"}</definedName>
    <definedName name="____________________________cp6" localSheetId="56" hidden="1">{"'előző év december'!$A$2:$CP$214"}</definedName>
    <definedName name="____________________________cp6" localSheetId="59" hidden="1">{"'előző év december'!$A$2:$CP$214"}</definedName>
    <definedName name="____________________________cp6" localSheetId="60" hidden="1">{"'előző év december'!$A$2:$CP$214"}</definedName>
    <definedName name="____________________________cp6" localSheetId="83" hidden="1">{"'előző év december'!$A$2:$CP$214"}</definedName>
    <definedName name="____________________________cp6" localSheetId="85" hidden="1">{"'előző év december'!$A$2:$CP$214"}</definedName>
    <definedName name="____________________________cp6" localSheetId="73" hidden="1">{"'előző év december'!$A$2:$CP$214"}</definedName>
    <definedName name="____________________________cp6" localSheetId="1" hidden="1">{"'előző év december'!$A$2:$CP$214"}</definedName>
    <definedName name="____________________________cp6" localSheetId="2" hidden="1">{"'előző év december'!$A$2:$CP$214"}</definedName>
    <definedName name="____________________________cp6" localSheetId="97" hidden="1">{"'előző év december'!$A$2:$CP$214"}</definedName>
    <definedName name="____________________________cp6" hidden="1">{"'előző év december'!$A$2:$CP$214"}</definedName>
    <definedName name="____________________________cp7" localSheetId="3" hidden="1">{"'előző év december'!$A$2:$CP$214"}</definedName>
    <definedName name="____________________________cp7" localSheetId="6" hidden="1">{"'előző év december'!$A$2:$CP$214"}</definedName>
    <definedName name="____________________________cp7" localSheetId="13" hidden="1">{"'előző év december'!$A$2:$CP$214"}</definedName>
    <definedName name="____________________________cp7" localSheetId="35" hidden="1">{"'előző év december'!$A$2:$CP$214"}</definedName>
    <definedName name="____________________________cp7" localSheetId="44" hidden="1">{"'előző év december'!$A$2:$CP$214"}</definedName>
    <definedName name="____________________________cp7" localSheetId="54" hidden="1">{"'előző év december'!$A$2:$CP$214"}</definedName>
    <definedName name="____________________________cp7" localSheetId="63" hidden="1">{"'előző év december'!$A$2:$CP$214"}</definedName>
    <definedName name="____________________________cp7" localSheetId="55" hidden="1">{"'előző év december'!$A$2:$CP$214"}</definedName>
    <definedName name="____________________________cp7" localSheetId="56" hidden="1">{"'előző év december'!$A$2:$CP$214"}</definedName>
    <definedName name="____________________________cp7" localSheetId="59" hidden="1">{"'előző év december'!$A$2:$CP$214"}</definedName>
    <definedName name="____________________________cp7" localSheetId="60" hidden="1">{"'előző év december'!$A$2:$CP$214"}</definedName>
    <definedName name="____________________________cp7" localSheetId="83" hidden="1">{"'előző év december'!$A$2:$CP$214"}</definedName>
    <definedName name="____________________________cp7" localSheetId="85" hidden="1">{"'előző év december'!$A$2:$CP$214"}</definedName>
    <definedName name="____________________________cp7" localSheetId="73" hidden="1">{"'előző év december'!$A$2:$CP$214"}</definedName>
    <definedName name="____________________________cp7" localSheetId="1" hidden="1">{"'előző év december'!$A$2:$CP$214"}</definedName>
    <definedName name="____________________________cp7" localSheetId="2" hidden="1">{"'előző év december'!$A$2:$CP$214"}</definedName>
    <definedName name="____________________________cp7" localSheetId="97" hidden="1">{"'előző év december'!$A$2:$CP$214"}</definedName>
    <definedName name="____________________________cp7" hidden="1">{"'előző év december'!$A$2:$CP$214"}</definedName>
    <definedName name="____________________________cp8" localSheetId="3" hidden="1">{"'előző év december'!$A$2:$CP$214"}</definedName>
    <definedName name="____________________________cp8" localSheetId="6" hidden="1">{"'előző év december'!$A$2:$CP$214"}</definedName>
    <definedName name="____________________________cp8" localSheetId="13" hidden="1">{"'előző év december'!$A$2:$CP$214"}</definedName>
    <definedName name="____________________________cp8" localSheetId="35" hidden="1">{"'előző év december'!$A$2:$CP$214"}</definedName>
    <definedName name="____________________________cp8" localSheetId="44" hidden="1">{"'előző év december'!$A$2:$CP$214"}</definedName>
    <definedName name="____________________________cp8" localSheetId="54" hidden="1">{"'előző év december'!$A$2:$CP$214"}</definedName>
    <definedName name="____________________________cp8" localSheetId="63" hidden="1">{"'előző év december'!$A$2:$CP$214"}</definedName>
    <definedName name="____________________________cp8" localSheetId="55" hidden="1">{"'előző év december'!$A$2:$CP$214"}</definedName>
    <definedName name="____________________________cp8" localSheetId="56" hidden="1">{"'előző év december'!$A$2:$CP$214"}</definedName>
    <definedName name="____________________________cp8" localSheetId="59" hidden="1">{"'előző év december'!$A$2:$CP$214"}</definedName>
    <definedName name="____________________________cp8" localSheetId="60" hidden="1">{"'előző év december'!$A$2:$CP$214"}</definedName>
    <definedName name="____________________________cp8" localSheetId="83" hidden="1">{"'előző év december'!$A$2:$CP$214"}</definedName>
    <definedName name="____________________________cp8" localSheetId="85" hidden="1">{"'előző év december'!$A$2:$CP$214"}</definedName>
    <definedName name="____________________________cp8" localSheetId="73" hidden="1">{"'előző év december'!$A$2:$CP$214"}</definedName>
    <definedName name="____________________________cp8" localSheetId="1" hidden="1">{"'előző év december'!$A$2:$CP$214"}</definedName>
    <definedName name="____________________________cp8" localSheetId="2" hidden="1">{"'előző év december'!$A$2:$CP$214"}</definedName>
    <definedName name="____________________________cp8" localSheetId="97" hidden="1">{"'előző év december'!$A$2:$CP$214"}</definedName>
    <definedName name="____________________________cp8" hidden="1">{"'előző év december'!$A$2:$CP$214"}</definedName>
    <definedName name="____________________________cp9" localSheetId="3" hidden="1">{"'előző év december'!$A$2:$CP$214"}</definedName>
    <definedName name="____________________________cp9" localSheetId="6" hidden="1">{"'előző év december'!$A$2:$CP$214"}</definedName>
    <definedName name="____________________________cp9" localSheetId="13" hidden="1">{"'előző év december'!$A$2:$CP$214"}</definedName>
    <definedName name="____________________________cp9" localSheetId="35" hidden="1">{"'előző év december'!$A$2:$CP$214"}</definedName>
    <definedName name="____________________________cp9" localSheetId="44" hidden="1">{"'előző év december'!$A$2:$CP$214"}</definedName>
    <definedName name="____________________________cp9" localSheetId="54" hidden="1">{"'előző év december'!$A$2:$CP$214"}</definedName>
    <definedName name="____________________________cp9" localSheetId="63" hidden="1">{"'előző év december'!$A$2:$CP$214"}</definedName>
    <definedName name="____________________________cp9" localSheetId="55" hidden="1">{"'előző év december'!$A$2:$CP$214"}</definedName>
    <definedName name="____________________________cp9" localSheetId="56" hidden="1">{"'előző év december'!$A$2:$CP$214"}</definedName>
    <definedName name="____________________________cp9" localSheetId="59" hidden="1">{"'előző év december'!$A$2:$CP$214"}</definedName>
    <definedName name="____________________________cp9" localSheetId="60" hidden="1">{"'előző év december'!$A$2:$CP$214"}</definedName>
    <definedName name="____________________________cp9" localSheetId="83" hidden="1">{"'előző év december'!$A$2:$CP$214"}</definedName>
    <definedName name="____________________________cp9" localSheetId="85" hidden="1">{"'előző év december'!$A$2:$CP$214"}</definedName>
    <definedName name="____________________________cp9" localSheetId="73" hidden="1">{"'előző év december'!$A$2:$CP$214"}</definedName>
    <definedName name="____________________________cp9" localSheetId="1" hidden="1">{"'előző év december'!$A$2:$CP$214"}</definedName>
    <definedName name="____________________________cp9" localSheetId="2" hidden="1">{"'előző év december'!$A$2:$CP$214"}</definedName>
    <definedName name="____________________________cp9" localSheetId="97" hidden="1">{"'előző év december'!$A$2:$CP$214"}</definedName>
    <definedName name="____________________________cp9" hidden="1">{"'előző év december'!$A$2:$CP$214"}</definedName>
    <definedName name="____________________________cpr2" localSheetId="3" hidden="1">{"'előző év december'!$A$2:$CP$214"}</definedName>
    <definedName name="____________________________cpr2" localSheetId="6" hidden="1">{"'előző év december'!$A$2:$CP$214"}</definedName>
    <definedName name="____________________________cpr2" localSheetId="13" hidden="1">{"'előző év december'!$A$2:$CP$214"}</definedName>
    <definedName name="____________________________cpr2" localSheetId="35" hidden="1">{"'előző év december'!$A$2:$CP$214"}</definedName>
    <definedName name="____________________________cpr2" localSheetId="44" hidden="1">{"'előző év december'!$A$2:$CP$214"}</definedName>
    <definedName name="____________________________cpr2" localSheetId="54" hidden="1">{"'előző év december'!$A$2:$CP$214"}</definedName>
    <definedName name="____________________________cpr2" localSheetId="63" hidden="1">{"'előző év december'!$A$2:$CP$214"}</definedName>
    <definedName name="____________________________cpr2" localSheetId="55" hidden="1">{"'előző év december'!$A$2:$CP$214"}</definedName>
    <definedName name="____________________________cpr2" localSheetId="56" hidden="1">{"'előző év december'!$A$2:$CP$214"}</definedName>
    <definedName name="____________________________cpr2" localSheetId="59" hidden="1">{"'előző év december'!$A$2:$CP$214"}</definedName>
    <definedName name="____________________________cpr2" localSheetId="60" hidden="1">{"'előző év december'!$A$2:$CP$214"}</definedName>
    <definedName name="____________________________cpr2" localSheetId="83" hidden="1">{"'előző év december'!$A$2:$CP$214"}</definedName>
    <definedName name="____________________________cpr2" localSheetId="85" hidden="1">{"'előző év december'!$A$2:$CP$214"}</definedName>
    <definedName name="____________________________cpr2" localSheetId="73" hidden="1">{"'előző év december'!$A$2:$CP$214"}</definedName>
    <definedName name="____________________________cpr2" localSheetId="1" hidden="1">{"'előző év december'!$A$2:$CP$214"}</definedName>
    <definedName name="____________________________cpr2" localSheetId="2" hidden="1">{"'előző év december'!$A$2:$CP$214"}</definedName>
    <definedName name="____________________________cpr2" localSheetId="97" hidden="1">{"'előző év december'!$A$2:$CP$214"}</definedName>
    <definedName name="____________________________cpr2" hidden="1">{"'előző év december'!$A$2:$CP$214"}</definedName>
    <definedName name="____________________________cpr3" localSheetId="3" hidden="1">{"'előző év december'!$A$2:$CP$214"}</definedName>
    <definedName name="____________________________cpr3" localSheetId="6" hidden="1">{"'előző év december'!$A$2:$CP$214"}</definedName>
    <definedName name="____________________________cpr3" localSheetId="13" hidden="1">{"'előző év december'!$A$2:$CP$214"}</definedName>
    <definedName name="____________________________cpr3" localSheetId="35" hidden="1">{"'előző év december'!$A$2:$CP$214"}</definedName>
    <definedName name="____________________________cpr3" localSheetId="44" hidden="1">{"'előző év december'!$A$2:$CP$214"}</definedName>
    <definedName name="____________________________cpr3" localSheetId="54" hidden="1">{"'előző év december'!$A$2:$CP$214"}</definedName>
    <definedName name="____________________________cpr3" localSheetId="63" hidden="1">{"'előző év december'!$A$2:$CP$214"}</definedName>
    <definedName name="____________________________cpr3" localSheetId="55" hidden="1">{"'előző év december'!$A$2:$CP$214"}</definedName>
    <definedName name="____________________________cpr3" localSheetId="56" hidden="1">{"'előző év december'!$A$2:$CP$214"}</definedName>
    <definedName name="____________________________cpr3" localSheetId="59" hidden="1">{"'előző év december'!$A$2:$CP$214"}</definedName>
    <definedName name="____________________________cpr3" localSheetId="60" hidden="1">{"'előző év december'!$A$2:$CP$214"}</definedName>
    <definedName name="____________________________cpr3" localSheetId="83" hidden="1">{"'előző év december'!$A$2:$CP$214"}</definedName>
    <definedName name="____________________________cpr3" localSheetId="85" hidden="1">{"'előző év december'!$A$2:$CP$214"}</definedName>
    <definedName name="____________________________cpr3" localSheetId="73" hidden="1">{"'előző év december'!$A$2:$CP$214"}</definedName>
    <definedName name="____________________________cpr3" localSheetId="1" hidden="1">{"'előző év december'!$A$2:$CP$214"}</definedName>
    <definedName name="____________________________cpr3" localSheetId="2" hidden="1">{"'előző év december'!$A$2:$CP$214"}</definedName>
    <definedName name="____________________________cpr3" localSheetId="97" hidden="1">{"'előző év december'!$A$2:$CP$214"}</definedName>
    <definedName name="____________________________cpr3" hidden="1">{"'előző év december'!$A$2:$CP$214"}</definedName>
    <definedName name="____________________________cpr4" localSheetId="3" hidden="1">{"'előző év december'!$A$2:$CP$214"}</definedName>
    <definedName name="____________________________cpr4" localSheetId="6" hidden="1">{"'előző év december'!$A$2:$CP$214"}</definedName>
    <definedName name="____________________________cpr4" localSheetId="13" hidden="1">{"'előző év december'!$A$2:$CP$214"}</definedName>
    <definedName name="____________________________cpr4" localSheetId="35" hidden="1">{"'előző év december'!$A$2:$CP$214"}</definedName>
    <definedName name="____________________________cpr4" localSheetId="44" hidden="1">{"'előző év december'!$A$2:$CP$214"}</definedName>
    <definedName name="____________________________cpr4" localSheetId="54" hidden="1">{"'előző év december'!$A$2:$CP$214"}</definedName>
    <definedName name="____________________________cpr4" localSheetId="63" hidden="1">{"'előző év december'!$A$2:$CP$214"}</definedName>
    <definedName name="____________________________cpr4" localSheetId="55" hidden="1">{"'előző év december'!$A$2:$CP$214"}</definedName>
    <definedName name="____________________________cpr4" localSheetId="56" hidden="1">{"'előző év december'!$A$2:$CP$214"}</definedName>
    <definedName name="____________________________cpr4" localSheetId="59" hidden="1">{"'előző év december'!$A$2:$CP$214"}</definedName>
    <definedName name="____________________________cpr4" localSheetId="60" hidden="1">{"'előző év december'!$A$2:$CP$214"}</definedName>
    <definedName name="____________________________cpr4" localSheetId="83" hidden="1">{"'előző év december'!$A$2:$CP$214"}</definedName>
    <definedName name="____________________________cpr4" localSheetId="85" hidden="1">{"'előző év december'!$A$2:$CP$214"}</definedName>
    <definedName name="____________________________cpr4" localSheetId="73" hidden="1">{"'előző év december'!$A$2:$CP$214"}</definedName>
    <definedName name="____________________________cpr4" localSheetId="1" hidden="1">{"'előző év december'!$A$2:$CP$214"}</definedName>
    <definedName name="____________________________cpr4" localSheetId="2" hidden="1">{"'előző év december'!$A$2:$CP$214"}</definedName>
    <definedName name="____________________________cpr4" localSheetId="97" hidden="1">{"'előző év december'!$A$2:$CP$214"}</definedName>
    <definedName name="____________________________cpr4" hidden="1">{"'előző év december'!$A$2:$CP$214"}</definedName>
    <definedName name="___________________________cp1" localSheetId="3" hidden="1">{"'előző év december'!$A$2:$CP$214"}</definedName>
    <definedName name="___________________________cp1" localSheetId="6" hidden="1">{"'előző év december'!$A$2:$CP$214"}</definedName>
    <definedName name="___________________________cp1" localSheetId="13" hidden="1">{"'előző év december'!$A$2:$CP$214"}</definedName>
    <definedName name="___________________________cp1" localSheetId="35" hidden="1">{"'előző év december'!$A$2:$CP$214"}</definedName>
    <definedName name="___________________________cp1" localSheetId="44" hidden="1">{"'előző év december'!$A$2:$CP$214"}</definedName>
    <definedName name="___________________________cp1" localSheetId="54" hidden="1">{"'előző év december'!$A$2:$CP$214"}</definedName>
    <definedName name="___________________________cp1" localSheetId="63" hidden="1">{"'előző év december'!$A$2:$CP$214"}</definedName>
    <definedName name="___________________________cp1" localSheetId="55" hidden="1">{"'előző év december'!$A$2:$CP$214"}</definedName>
    <definedName name="___________________________cp1" localSheetId="56" hidden="1">{"'előző év december'!$A$2:$CP$214"}</definedName>
    <definedName name="___________________________cp1" localSheetId="59" hidden="1">{"'előző év december'!$A$2:$CP$214"}</definedName>
    <definedName name="___________________________cp1" localSheetId="60" hidden="1">{"'előző év december'!$A$2:$CP$214"}</definedName>
    <definedName name="___________________________cp1" localSheetId="83" hidden="1">{"'előző év december'!$A$2:$CP$214"}</definedName>
    <definedName name="___________________________cp1" localSheetId="85" hidden="1">{"'előző év december'!$A$2:$CP$214"}</definedName>
    <definedName name="___________________________cp1" localSheetId="73" hidden="1">{"'előző év december'!$A$2:$CP$214"}</definedName>
    <definedName name="___________________________cp1" localSheetId="1" hidden="1">{"'előző év december'!$A$2:$CP$214"}</definedName>
    <definedName name="___________________________cp1" localSheetId="2" hidden="1">{"'előző év december'!$A$2:$CP$214"}</definedName>
    <definedName name="___________________________cp1" localSheetId="97" hidden="1">{"'előző év december'!$A$2:$CP$214"}</definedName>
    <definedName name="___________________________cp1" hidden="1">{"'előző év december'!$A$2:$CP$214"}</definedName>
    <definedName name="___________________________cp10" localSheetId="3" hidden="1">{"'előző év december'!$A$2:$CP$214"}</definedName>
    <definedName name="___________________________cp10" localSheetId="6" hidden="1">{"'előző év december'!$A$2:$CP$214"}</definedName>
    <definedName name="___________________________cp10" localSheetId="13" hidden="1">{"'előző év december'!$A$2:$CP$214"}</definedName>
    <definedName name="___________________________cp10" localSheetId="35" hidden="1">{"'előző év december'!$A$2:$CP$214"}</definedName>
    <definedName name="___________________________cp10" localSheetId="44" hidden="1">{"'előző év december'!$A$2:$CP$214"}</definedName>
    <definedName name="___________________________cp10" localSheetId="54" hidden="1">{"'előző év december'!$A$2:$CP$214"}</definedName>
    <definedName name="___________________________cp10" localSheetId="63" hidden="1">{"'előző év december'!$A$2:$CP$214"}</definedName>
    <definedName name="___________________________cp10" localSheetId="55" hidden="1">{"'előző év december'!$A$2:$CP$214"}</definedName>
    <definedName name="___________________________cp10" localSheetId="56" hidden="1">{"'előző év december'!$A$2:$CP$214"}</definedName>
    <definedName name="___________________________cp10" localSheetId="59" hidden="1">{"'előző év december'!$A$2:$CP$214"}</definedName>
    <definedName name="___________________________cp10" localSheetId="60" hidden="1">{"'előző év december'!$A$2:$CP$214"}</definedName>
    <definedName name="___________________________cp10" localSheetId="83" hidden="1">{"'előző év december'!$A$2:$CP$214"}</definedName>
    <definedName name="___________________________cp10" localSheetId="85" hidden="1">{"'előző év december'!$A$2:$CP$214"}</definedName>
    <definedName name="___________________________cp10" localSheetId="73" hidden="1">{"'előző év december'!$A$2:$CP$214"}</definedName>
    <definedName name="___________________________cp10" localSheetId="1" hidden="1">{"'előző év december'!$A$2:$CP$214"}</definedName>
    <definedName name="___________________________cp10" localSheetId="2" hidden="1">{"'előző év december'!$A$2:$CP$214"}</definedName>
    <definedName name="___________________________cp10" localSheetId="97" hidden="1">{"'előző év december'!$A$2:$CP$214"}</definedName>
    <definedName name="___________________________cp10" hidden="1">{"'előző év december'!$A$2:$CP$214"}</definedName>
    <definedName name="___________________________cp11" localSheetId="3" hidden="1">{"'előző év december'!$A$2:$CP$214"}</definedName>
    <definedName name="___________________________cp11" localSheetId="6" hidden="1">{"'előző év december'!$A$2:$CP$214"}</definedName>
    <definedName name="___________________________cp11" localSheetId="13" hidden="1">{"'előző év december'!$A$2:$CP$214"}</definedName>
    <definedName name="___________________________cp11" localSheetId="35" hidden="1">{"'előző év december'!$A$2:$CP$214"}</definedName>
    <definedName name="___________________________cp11" localSheetId="44" hidden="1">{"'előző év december'!$A$2:$CP$214"}</definedName>
    <definedName name="___________________________cp11" localSheetId="54" hidden="1">{"'előző év december'!$A$2:$CP$214"}</definedName>
    <definedName name="___________________________cp11" localSheetId="63" hidden="1">{"'előző év december'!$A$2:$CP$214"}</definedName>
    <definedName name="___________________________cp11" localSheetId="55" hidden="1">{"'előző év december'!$A$2:$CP$214"}</definedName>
    <definedName name="___________________________cp11" localSheetId="56" hidden="1">{"'előző év december'!$A$2:$CP$214"}</definedName>
    <definedName name="___________________________cp11" localSheetId="59" hidden="1">{"'előző év december'!$A$2:$CP$214"}</definedName>
    <definedName name="___________________________cp11" localSheetId="60" hidden="1">{"'előző év december'!$A$2:$CP$214"}</definedName>
    <definedName name="___________________________cp11" localSheetId="83" hidden="1">{"'előző év december'!$A$2:$CP$214"}</definedName>
    <definedName name="___________________________cp11" localSheetId="85" hidden="1">{"'előző év december'!$A$2:$CP$214"}</definedName>
    <definedName name="___________________________cp11" localSheetId="73" hidden="1">{"'előző év december'!$A$2:$CP$214"}</definedName>
    <definedName name="___________________________cp11" localSheetId="1" hidden="1">{"'előző év december'!$A$2:$CP$214"}</definedName>
    <definedName name="___________________________cp11" localSheetId="2" hidden="1">{"'előző év december'!$A$2:$CP$214"}</definedName>
    <definedName name="___________________________cp11" localSheetId="97" hidden="1">{"'előző év december'!$A$2:$CP$214"}</definedName>
    <definedName name="___________________________cp11" hidden="1">{"'előző év december'!$A$2:$CP$214"}</definedName>
    <definedName name="___________________________cp2" localSheetId="3" hidden="1">{"'előző év december'!$A$2:$CP$214"}</definedName>
    <definedName name="___________________________cp2" localSheetId="6" hidden="1">{"'előző év december'!$A$2:$CP$214"}</definedName>
    <definedName name="___________________________cp2" localSheetId="13" hidden="1">{"'előző év december'!$A$2:$CP$214"}</definedName>
    <definedName name="___________________________cp2" localSheetId="35" hidden="1">{"'előző év december'!$A$2:$CP$214"}</definedName>
    <definedName name="___________________________cp2" localSheetId="44" hidden="1">{"'előző év december'!$A$2:$CP$214"}</definedName>
    <definedName name="___________________________cp2" localSheetId="54" hidden="1">{"'előző év december'!$A$2:$CP$214"}</definedName>
    <definedName name="___________________________cp2" localSheetId="63" hidden="1">{"'előző év december'!$A$2:$CP$214"}</definedName>
    <definedName name="___________________________cp2" localSheetId="55" hidden="1">{"'előző év december'!$A$2:$CP$214"}</definedName>
    <definedName name="___________________________cp2" localSheetId="56" hidden="1">{"'előző év december'!$A$2:$CP$214"}</definedName>
    <definedName name="___________________________cp2" localSheetId="59" hidden="1">{"'előző év december'!$A$2:$CP$214"}</definedName>
    <definedName name="___________________________cp2" localSheetId="60" hidden="1">{"'előző év december'!$A$2:$CP$214"}</definedName>
    <definedName name="___________________________cp2" localSheetId="83" hidden="1">{"'előző év december'!$A$2:$CP$214"}</definedName>
    <definedName name="___________________________cp2" localSheetId="85" hidden="1">{"'előző év december'!$A$2:$CP$214"}</definedName>
    <definedName name="___________________________cp2" localSheetId="73" hidden="1">{"'előző év december'!$A$2:$CP$214"}</definedName>
    <definedName name="___________________________cp2" localSheetId="1" hidden="1">{"'előző év december'!$A$2:$CP$214"}</definedName>
    <definedName name="___________________________cp2" localSheetId="2" hidden="1">{"'előző év december'!$A$2:$CP$214"}</definedName>
    <definedName name="___________________________cp2" localSheetId="97" hidden="1">{"'előző év december'!$A$2:$CP$214"}</definedName>
    <definedName name="___________________________cp2" hidden="1">{"'előző év december'!$A$2:$CP$214"}</definedName>
    <definedName name="___________________________cp3" localSheetId="3" hidden="1">{"'előző év december'!$A$2:$CP$214"}</definedName>
    <definedName name="___________________________cp3" localSheetId="6" hidden="1">{"'előző év december'!$A$2:$CP$214"}</definedName>
    <definedName name="___________________________cp3" localSheetId="13" hidden="1">{"'előző év december'!$A$2:$CP$214"}</definedName>
    <definedName name="___________________________cp3" localSheetId="35" hidden="1">{"'előző év december'!$A$2:$CP$214"}</definedName>
    <definedName name="___________________________cp3" localSheetId="44" hidden="1">{"'előző év december'!$A$2:$CP$214"}</definedName>
    <definedName name="___________________________cp3" localSheetId="54" hidden="1">{"'előző év december'!$A$2:$CP$214"}</definedName>
    <definedName name="___________________________cp3" localSheetId="63" hidden="1">{"'előző év december'!$A$2:$CP$214"}</definedName>
    <definedName name="___________________________cp3" localSheetId="55" hidden="1">{"'előző év december'!$A$2:$CP$214"}</definedName>
    <definedName name="___________________________cp3" localSheetId="56" hidden="1">{"'előző év december'!$A$2:$CP$214"}</definedName>
    <definedName name="___________________________cp3" localSheetId="59" hidden="1">{"'előző év december'!$A$2:$CP$214"}</definedName>
    <definedName name="___________________________cp3" localSheetId="60" hidden="1">{"'előző év december'!$A$2:$CP$214"}</definedName>
    <definedName name="___________________________cp3" localSheetId="83" hidden="1">{"'előző év december'!$A$2:$CP$214"}</definedName>
    <definedName name="___________________________cp3" localSheetId="85" hidden="1">{"'előző év december'!$A$2:$CP$214"}</definedName>
    <definedName name="___________________________cp3" localSheetId="73" hidden="1">{"'előző év december'!$A$2:$CP$214"}</definedName>
    <definedName name="___________________________cp3" localSheetId="1" hidden="1">{"'előző év december'!$A$2:$CP$214"}</definedName>
    <definedName name="___________________________cp3" localSheetId="2" hidden="1">{"'előző év december'!$A$2:$CP$214"}</definedName>
    <definedName name="___________________________cp3" localSheetId="97" hidden="1">{"'előző év december'!$A$2:$CP$214"}</definedName>
    <definedName name="___________________________cp3" hidden="1">{"'előző év december'!$A$2:$CP$214"}</definedName>
    <definedName name="___________________________cp4" localSheetId="3" hidden="1">{"'előző év december'!$A$2:$CP$214"}</definedName>
    <definedName name="___________________________cp4" localSheetId="6" hidden="1">{"'előző év december'!$A$2:$CP$214"}</definedName>
    <definedName name="___________________________cp4" localSheetId="13" hidden="1">{"'előző év december'!$A$2:$CP$214"}</definedName>
    <definedName name="___________________________cp4" localSheetId="35" hidden="1">{"'előző év december'!$A$2:$CP$214"}</definedName>
    <definedName name="___________________________cp4" localSheetId="44" hidden="1">{"'előző év december'!$A$2:$CP$214"}</definedName>
    <definedName name="___________________________cp4" localSheetId="54" hidden="1">{"'előző év december'!$A$2:$CP$214"}</definedName>
    <definedName name="___________________________cp4" localSheetId="63" hidden="1">{"'előző év december'!$A$2:$CP$214"}</definedName>
    <definedName name="___________________________cp4" localSheetId="55" hidden="1">{"'előző év december'!$A$2:$CP$214"}</definedName>
    <definedName name="___________________________cp4" localSheetId="56" hidden="1">{"'előző év december'!$A$2:$CP$214"}</definedName>
    <definedName name="___________________________cp4" localSheetId="59" hidden="1">{"'előző év december'!$A$2:$CP$214"}</definedName>
    <definedName name="___________________________cp4" localSheetId="60" hidden="1">{"'előző év december'!$A$2:$CP$214"}</definedName>
    <definedName name="___________________________cp4" localSheetId="83" hidden="1">{"'előző év december'!$A$2:$CP$214"}</definedName>
    <definedName name="___________________________cp4" localSheetId="85" hidden="1">{"'előző év december'!$A$2:$CP$214"}</definedName>
    <definedName name="___________________________cp4" localSheetId="73" hidden="1">{"'előző év december'!$A$2:$CP$214"}</definedName>
    <definedName name="___________________________cp4" localSheetId="1" hidden="1">{"'előző év december'!$A$2:$CP$214"}</definedName>
    <definedName name="___________________________cp4" localSheetId="2" hidden="1">{"'előző év december'!$A$2:$CP$214"}</definedName>
    <definedName name="___________________________cp4" localSheetId="97" hidden="1">{"'előző év december'!$A$2:$CP$214"}</definedName>
    <definedName name="___________________________cp4" hidden="1">{"'előző év december'!$A$2:$CP$214"}</definedName>
    <definedName name="___________________________cp5" localSheetId="3" hidden="1">{"'előző év december'!$A$2:$CP$214"}</definedName>
    <definedName name="___________________________cp5" localSheetId="6" hidden="1">{"'előző év december'!$A$2:$CP$214"}</definedName>
    <definedName name="___________________________cp5" localSheetId="13" hidden="1">{"'előző év december'!$A$2:$CP$214"}</definedName>
    <definedName name="___________________________cp5" localSheetId="35" hidden="1">{"'előző év december'!$A$2:$CP$214"}</definedName>
    <definedName name="___________________________cp5" localSheetId="44" hidden="1">{"'előző év december'!$A$2:$CP$214"}</definedName>
    <definedName name="___________________________cp5" localSheetId="54" hidden="1">{"'előző év december'!$A$2:$CP$214"}</definedName>
    <definedName name="___________________________cp5" localSheetId="63" hidden="1">{"'előző év december'!$A$2:$CP$214"}</definedName>
    <definedName name="___________________________cp5" localSheetId="55" hidden="1">{"'előző év december'!$A$2:$CP$214"}</definedName>
    <definedName name="___________________________cp5" localSheetId="56" hidden="1">{"'előző év december'!$A$2:$CP$214"}</definedName>
    <definedName name="___________________________cp5" localSheetId="59" hidden="1">{"'előző év december'!$A$2:$CP$214"}</definedName>
    <definedName name="___________________________cp5" localSheetId="60" hidden="1">{"'előző év december'!$A$2:$CP$214"}</definedName>
    <definedName name="___________________________cp5" localSheetId="83" hidden="1">{"'előző év december'!$A$2:$CP$214"}</definedName>
    <definedName name="___________________________cp5" localSheetId="85" hidden="1">{"'előző év december'!$A$2:$CP$214"}</definedName>
    <definedName name="___________________________cp5" localSheetId="73" hidden="1">{"'előző év december'!$A$2:$CP$214"}</definedName>
    <definedName name="___________________________cp5" localSheetId="1" hidden="1">{"'előző év december'!$A$2:$CP$214"}</definedName>
    <definedName name="___________________________cp5" localSheetId="2" hidden="1">{"'előző év december'!$A$2:$CP$214"}</definedName>
    <definedName name="___________________________cp5" localSheetId="97" hidden="1">{"'előző év december'!$A$2:$CP$214"}</definedName>
    <definedName name="___________________________cp5" hidden="1">{"'előző év december'!$A$2:$CP$214"}</definedName>
    <definedName name="___________________________cp6" localSheetId="3" hidden="1">{"'előző év december'!$A$2:$CP$214"}</definedName>
    <definedName name="___________________________cp6" localSheetId="6" hidden="1">{"'előző év december'!$A$2:$CP$214"}</definedName>
    <definedName name="___________________________cp6" localSheetId="13" hidden="1">{"'előző év december'!$A$2:$CP$214"}</definedName>
    <definedName name="___________________________cp6" localSheetId="35" hidden="1">{"'előző év december'!$A$2:$CP$214"}</definedName>
    <definedName name="___________________________cp6" localSheetId="44" hidden="1">{"'előző év december'!$A$2:$CP$214"}</definedName>
    <definedName name="___________________________cp6" localSheetId="54" hidden="1">{"'előző év december'!$A$2:$CP$214"}</definedName>
    <definedName name="___________________________cp6" localSheetId="63" hidden="1">{"'előző év december'!$A$2:$CP$214"}</definedName>
    <definedName name="___________________________cp6" localSheetId="55" hidden="1">{"'előző év december'!$A$2:$CP$214"}</definedName>
    <definedName name="___________________________cp6" localSheetId="56" hidden="1">{"'előző év december'!$A$2:$CP$214"}</definedName>
    <definedName name="___________________________cp6" localSheetId="59" hidden="1">{"'előző év december'!$A$2:$CP$214"}</definedName>
    <definedName name="___________________________cp6" localSheetId="60" hidden="1">{"'előző év december'!$A$2:$CP$214"}</definedName>
    <definedName name="___________________________cp6" localSheetId="83" hidden="1">{"'előző év december'!$A$2:$CP$214"}</definedName>
    <definedName name="___________________________cp6" localSheetId="85" hidden="1">{"'előző év december'!$A$2:$CP$214"}</definedName>
    <definedName name="___________________________cp6" localSheetId="73" hidden="1">{"'előző év december'!$A$2:$CP$214"}</definedName>
    <definedName name="___________________________cp6" localSheetId="1" hidden="1">{"'előző év december'!$A$2:$CP$214"}</definedName>
    <definedName name="___________________________cp6" localSheetId="2" hidden="1">{"'előző év december'!$A$2:$CP$214"}</definedName>
    <definedName name="___________________________cp6" localSheetId="97" hidden="1">{"'előző év december'!$A$2:$CP$214"}</definedName>
    <definedName name="___________________________cp6" hidden="1">{"'előző év december'!$A$2:$CP$214"}</definedName>
    <definedName name="___________________________cp7" localSheetId="3" hidden="1">{"'előző év december'!$A$2:$CP$214"}</definedName>
    <definedName name="___________________________cp7" localSheetId="6" hidden="1">{"'előző év december'!$A$2:$CP$214"}</definedName>
    <definedName name="___________________________cp7" localSheetId="13" hidden="1">{"'előző év december'!$A$2:$CP$214"}</definedName>
    <definedName name="___________________________cp7" localSheetId="35" hidden="1">{"'előző év december'!$A$2:$CP$214"}</definedName>
    <definedName name="___________________________cp7" localSheetId="44" hidden="1">{"'előző év december'!$A$2:$CP$214"}</definedName>
    <definedName name="___________________________cp7" localSheetId="54" hidden="1">{"'előző év december'!$A$2:$CP$214"}</definedName>
    <definedName name="___________________________cp7" localSheetId="63" hidden="1">{"'előző év december'!$A$2:$CP$214"}</definedName>
    <definedName name="___________________________cp7" localSheetId="55" hidden="1">{"'előző év december'!$A$2:$CP$214"}</definedName>
    <definedName name="___________________________cp7" localSheetId="56" hidden="1">{"'előző év december'!$A$2:$CP$214"}</definedName>
    <definedName name="___________________________cp7" localSheetId="59" hidden="1">{"'előző év december'!$A$2:$CP$214"}</definedName>
    <definedName name="___________________________cp7" localSheetId="60" hidden="1">{"'előző év december'!$A$2:$CP$214"}</definedName>
    <definedName name="___________________________cp7" localSheetId="83" hidden="1">{"'előző év december'!$A$2:$CP$214"}</definedName>
    <definedName name="___________________________cp7" localSheetId="85" hidden="1">{"'előző év december'!$A$2:$CP$214"}</definedName>
    <definedName name="___________________________cp7" localSheetId="73" hidden="1">{"'előző év december'!$A$2:$CP$214"}</definedName>
    <definedName name="___________________________cp7" localSheetId="1" hidden="1">{"'előző év december'!$A$2:$CP$214"}</definedName>
    <definedName name="___________________________cp7" localSheetId="2" hidden="1">{"'előző év december'!$A$2:$CP$214"}</definedName>
    <definedName name="___________________________cp7" localSheetId="97" hidden="1">{"'előző év december'!$A$2:$CP$214"}</definedName>
    <definedName name="___________________________cp7" hidden="1">{"'előző év december'!$A$2:$CP$214"}</definedName>
    <definedName name="___________________________cp8" localSheetId="3" hidden="1">{"'előző év december'!$A$2:$CP$214"}</definedName>
    <definedName name="___________________________cp8" localSheetId="6" hidden="1">{"'előző év december'!$A$2:$CP$214"}</definedName>
    <definedName name="___________________________cp8" localSheetId="13" hidden="1">{"'előző év december'!$A$2:$CP$214"}</definedName>
    <definedName name="___________________________cp8" localSheetId="35" hidden="1">{"'előző év december'!$A$2:$CP$214"}</definedName>
    <definedName name="___________________________cp8" localSheetId="44" hidden="1">{"'előző év december'!$A$2:$CP$214"}</definedName>
    <definedName name="___________________________cp8" localSheetId="54" hidden="1">{"'előző év december'!$A$2:$CP$214"}</definedName>
    <definedName name="___________________________cp8" localSheetId="63" hidden="1">{"'előző év december'!$A$2:$CP$214"}</definedName>
    <definedName name="___________________________cp8" localSheetId="55" hidden="1">{"'előző év december'!$A$2:$CP$214"}</definedName>
    <definedName name="___________________________cp8" localSheetId="56" hidden="1">{"'előző év december'!$A$2:$CP$214"}</definedName>
    <definedName name="___________________________cp8" localSheetId="59" hidden="1">{"'előző év december'!$A$2:$CP$214"}</definedName>
    <definedName name="___________________________cp8" localSheetId="60" hidden="1">{"'előző év december'!$A$2:$CP$214"}</definedName>
    <definedName name="___________________________cp8" localSheetId="83" hidden="1">{"'előző év december'!$A$2:$CP$214"}</definedName>
    <definedName name="___________________________cp8" localSheetId="85" hidden="1">{"'előző év december'!$A$2:$CP$214"}</definedName>
    <definedName name="___________________________cp8" localSheetId="73" hidden="1">{"'előző év december'!$A$2:$CP$214"}</definedName>
    <definedName name="___________________________cp8" localSheetId="1" hidden="1">{"'előző év december'!$A$2:$CP$214"}</definedName>
    <definedName name="___________________________cp8" localSheetId="2" hidden="1">{"'előző év december'!$A$2:$CP$214"}</definedName>
    <definedName name="___________________________cp8" localSheetId="97" hidden="1">{"'előző év december'!$A$2:$CP$214"}</definedName>
    <definedName name="___________________________cp8" hidden="1">{"'előző év december'!$A$2:$CP$214"}</definedName>
    <definedName name="___________________________cp9" localSheetId="3" hidden="1">{"'előző év december'!$A$2:$CP$214"}</definedName>
    <definedName name="___________________________cp9" localSheetId="6" hidden="1">{"'előző év december'!$A$2:$CP$214"}</definedName>
    <definedName name="___________________________cp9" localSheetId="13" hidden="1">{"'előző év december'!$A$2:$CP$214"}</definedName>
    <definedName name="___________________________cp9" localSheetId="35" hidden="1">{"'előző év december'!$A$2:$CP$214"}</definedName>
    <definedName name="___________________________cp9" localSheetId="44" hidden="1">{"'előző év december'!$A$2:$CP$214"}</definedName>
    <definedName name="___________________________cp9" localSheetId="54" hidden="1">{"'előző év december'!$A$2:$CP$214"}</definedName>
    <definedName name="___________________________cp9" localSheetId="63" hidden="1">{"'előző év december'!$A$2:$CP$214"}</definedName>
    <definedName name="___________________________cp9" localSheetId="55" hidden="1">{"'előző év december'!$A$2:$CP$214"}</definedName>
    <definedName name="___________________________cp9" localSheetId="56" hidden="1">{"'előző év december'!$A$2:$CP$214"}</definedName>
    <definedName name="___________________________cp9" localSheetId="59" hidden="1">{"'előző év december'!$A$2:$CP$214"}</definedName>
    <definedName name="___________________________cp9" localSheetId="60" hidden="1">{"'előző év december'!$A$2:$CP$214"}</definedName>
    <definedName name="___________________________cp9" localSheetId="83" hidden="1">{"'előző év december'!$A$2:$CP$214"}</definedName>
    <definedName name="___________________________cp9" localSheetId="85" hidden="1">{"'előző év december'!$A$2:$CP$214"}</definedName>
    <definedName name="___________________________cp9" localSheetId="73" hidden="1">{"'előző év december'!$A$2:$CP$214"}</definedName>
    <definedName name="___________________________cp9" localSheetId="1" hidden="1">{"'előző év december'!$A$2:$CP$214"}</definedName>
    <definedName name="___________________________cp9" localSheetId="2" hidden="1">{"'előző év december'!$A$2:$CP$214"}</definedName>
    <definedName name="___________________________cp9" localSheetId="97" hidden="1">{"'előző év december'!$A$2:$CP$214"}</definedName>
    <definedName name="___________________________cp9" hidden="1">{"'előző év december'!$A$2:$CP$214"}</definedName>
    <definedName name="___________________________cpr2" localSheetId="3" hidden="1">{"'előző év december'!$A$2:$CP$214"}</definedName>
    <definedName name="___________________________cpr2" localSheetId="6" hidden="1">{"'előző év december'!$A$2:$CP$214"}</definedName>
    <definedName name="___________________________cpr2" localSheetId="13" hidden="1">{"'előző év december'!$A$2:$CP$214"}</definedName>
    <definedName name="___________________________cpr2" localSheetId="35" hidden="1">{"'előző év december'!$A$2:$CP$214"}</definedName>
    <definedName name="___________________________cpr2" localSheetId="44" hidden="1">{"'előző év december'!$A$2:$CP$214"}</definedName>
    <definedName name="___________________________cpr2" localSheetId="54" hidden="1">{"'előző év december'!$A$2:$CP$214"}</definedName>
    <definedName name="___________________________cpr2" localSheetId="63" hidden="1">{"'előző év december'!$A$2:$CP$214"}</definedName>
    <definedName name="___________________________cpr2" localSheetId="55" hidden="1">{"'előző év december'!$A$2:$CP$214"}</definedName>
    <definedName name="___________________________cpr2" localSheetId="56" hidden="1">{"'előző év december'!$A$2:$CP$214"}</definedName>
    <definedName name="___________________________cpr2" localSheetId="59" hidden="1">{"'előző év december'!$A$2:$CP$214"}</definedName>
    <definedName name="___________________________cpr2" localSheetId="60" hidden="1">{"'előző év december'!$A$2:$CP$214"}</definedName>
    <definedName name="___________________________cpr2" localSheetId="83" hidden="1">{"'előző év december'!$A$2:$CP$214"}</definedName>
    <definedName name="___________________________cpr2" localSheetId="85" hidden="1">{"'előző év december'!$A$2:$CP$214"}</definedName>
    <definedName name="___________________________cpr2" localSheetId="73" hidden="1">{"'előző év december'!$A$2:$CP$214"}</definedName>
    <definedName name="___________________________cpr2" localSheetId="1" hidden="1">{"'előző év december'!$A$2:$CP$214"}</definedName>
    <definedName name="___________________________cpr2" localSheetId="2" hidden="1">{"'előző év december'!$A$2:$CP$214"}</definedName>
    <definedName name="___________________________cpr2" localSheetId="97" hidden="1">{"'előző év december'!$A$2:$CP$214"}</definedName>
    <definedName name="___________________________cpr2" hidden="1">{"'előző év december'!$A$2:$CP$214"}</definedName>
    <definedName name="___________________________cpr3" localSheetId="3" hidden="1">{"'előző év december'!$A$2:$CP$214"}</definedName>
    <definedName name="___________________________cpr3" localSheetId="6" hidden="1">{"'előző év december'!$A$2:$CP$214"}</definedName>
    <definedName name="___________________________cpr3" localSheetId="13" hidden="1">{"'előző év december'!$A$2:$CP$214"}</definedName>
    <definedName name="___________________________cpr3" localSheetId="35" hidden="1">{"'előző év december'!$A$2:$CP$214"}</definedName>
    <definedName name="___________________________cpr3" localSheetId="44" hidden="1">{"'előző év december'!$A$2:$CP$214"}</definedName>
    <definedName name="___________________________cpr3" localSheetId="54" hidden="1">{"'előző év december'!$A$2:$CP$214"}</definedName>
    <definedName name="___________________________cpr3" localSheetId="63" hidden="1">{"'előző év december'!$A$2:$CP$214"}</definedName>
    <definedName name="___________________________cpr3" localSheetId="55" hidden="1">{"'előző év december'!$A$2:$CP$214"}</definedName>
    <definedName name="___________________________cpr3" localSheetId="56" hidden="1">{"'előző év december'!$A$2:$CP$214"}</definedName>
    <definedName name="___________________________cpr3" localSheetId="59" hidden="1">{"'előző év december'!$A$2:$CP$214"}</definedName>
    <definedName name="___________________________cpr3" localSheetId="60" hidden="1">{"'előző év december'!$A$2:$CP$214"}</definedName>
    <definedName name="___________________________cpr3" localSheetId="83" hidden="1">{"'előző év december'!$A$2:$CP$214"}</definedName>
    <definedName name="___________________________cpr3" localSheetId="85" hidden="1">{"'előző év december'!$A$2:$CP$214"}</definedName>
    <definedName name="___________________________cpr3" localSheetId="73" hidden="1">{"'előző év december'!$A$2:$CP$214"}</definedName>
    <definedName name="___________________________cpr3" localSheetId="1" hidden="1">{"'előző év december'!$A$2:$CP$214"}</definedName>
    <definedName name="___________________________cpr3" localSheetId="2" hidden="1">{"'előző év december'!$A$2:$CP$214"}</definedName>
    <definedName name="___________________________cpr3" localSheetId="97" hidden="1">{"'előző év december'!$A$2:$CP$214"}</definedName>
    <definedName name="___________________________cpr3" hidden="1">{"'előző év december'!$A$2:$CP$214"}</definedName>
    <definedName name="___________________________cpr4" localSheetId="3" hidden="1">{"'előző év december'!$A$2:$CP$214"}</definedName>
    <definedName name="___________________________cpr4" localSheetId="6" hidden="1">{"'előző év december'!$A$2:$CP$214"}</definedName>
    <definedName name="___________________________cpr4" localSheetId="13" hidden="1">{"'előző év december'!$A$2:$CP$214"}</definedName>
    <definedName name="___________________________cpr4" localSheetId="35" hidden="1">{"'előző év december'!$A$2:$CP$214"}</definedName>
    <definedName name="___________________________cpr4" localSheetId="44" hidden="1">{"'előző év december'!$A$2:$CP$214"}</definedName>
    <definedName name="___________________________cpr4" localSheetId="54" hidden="1">{"'előző év december'!$A$2:$CP$214"}</definedName>
    <definedName name="___________________________cpr4" localSheetId="63" hidden="1">{"'előző év december'!$A$2:$CP$214"}</definedName>
    <definedName name="___________________________cpr4" localSheetId="55" hidden="1">{"'előző év december'!$A$2:$CP$214"}</definedName>
    <definedName name="___________________________cpr4" localSheetId="56" hidden="1">{"'előző év december'!$A$2:$CP$214"}</definedName>
    <definedName name="___________________________cpr4" localSheetId="59" hidden="1">{"'előző év december'!$A$2:$CP$214"}</definedName>
    <definedName name="___________________________cpr4" localSheetId="60" hidden="1">{"'előző év december'!$A$2:$CP$214"}</definedName>
    <definedName name="___________________________cpr4" localSheetId="83" hidden="1">{"'előző év december'!$A$2:$CP$214"}</definedName>
    <definedName name="___________________________cpr4" localSheetId="85" hidden="1">{"'előző év december'!$A$2:$CP$214"}</definedName>
    <definedName name="___________________________cpr4" localSheetId="73" hidden="1">{"'előző év december'!$A$2:$CP$214"}</definedName>
    <definedName name="___________________________cpr4" localSheetId="1" hidden="1">{"'előző év december'!$A$2:$CP$214"}</definedName>
    <definedName name="___________________________cpr4" localSheetId="2" hidden="1">{"'előző év december'!$A$2:$CP$214"}</definedName>
    <definedName name="___________________________cpr4" localSheetId="97" hidden="1">{"'előző év december'!$A$2:$CP$214"}</definedName>
    <definedName name="___________________________cpr4" hidden="1">{"'előző év december'!$A$2:$CP$214"}</definedName>
    <definedName name="__________________________cp1" localSheetId="3" hidden="1">{"'előző év december'!$A$2:$CP$214"}</definedName>
    <definedName name="__________________________cp1" localSheetId="6" hidden="1">{"'előző év december'!$A$2:$CP$214"}</definedName>
    <definedName name="__________________________cp1" localSheetId="13" hidden="1">{"'előző év december'!$A$2:$CP$214"}</definedName>
    <definedName name="__________________________cp1" localSheetId="35" hidden="1">{"'előző év december'!$A$2:$CP$214"}</definedName>
    <definedName name="__________________________cp1" localSheetId="44" hidden="1">{"'előző év december'!$A$2:$CP$214"}</definedName>
    <definedName name="__________________________cp1" localSheetId="54" hidden="1">{"'előző év december'!$A$2:$CP$214"}</definedName>
    <definedName name="__________________________cp1" localSheetId="63" hidden="1">{"'előző év december'!$A$2:$CP$214"}</definedName>
    <definedName name="__________________________cp1" localSheetId="55" hidden="1">{"'előző év december'!$A$2:$CP$214"}</definedName>
    <definedName name="__________________________cp1" localSheetId="56" hidden="1">{"'előző év december'!$A$2:$CP$214"}</definedName>
    <definedName name="__________________________cp1" localSheetId="59" hidden="1">{"'előző év december'!$A$2:$CP$214"}</definedName>
    <definedName name="__________________________cp1" localSheetId="60" hidden="1">{"'előző év december'!$A$2:$CP$214"}</definedName>
    <definedName name="__________________________cp1" localSheetId="83" hidden="1">{"'előző év december'!$A$2:$CP$214"}</definedName>
    <definedName name="__________________________cp1" localSheetId="85" hidden="1">{"'előző év december'!$A$2:$CP$214"}</definedName>
    <definedName name="__________________________cp1" localSheetId="73" hidden="1">{"'előző év december'!$A$2:$CP$214"}</definedName>
    <definedName name="__________________________cp1" localSheetId="1" hidden="1">{"'előző év december'!$A$2:$CP$214"}</definedName>
    <definedName name="__________________________cp1" localSheetId="2" hidden="1">{"'előző év december'!$A$2:$CP$214"}</definedName>
    <definedName name="__________________________cp1" localSheetId="97" hidden="1">{"'előző év december'!$A$2:$CP$214"}</definedName>
    <definedName name="__________________________cp1" hidden="1">{"'előző év december'!$A$2:$CP$214"}</definedName>
    <definedName name="__________________________cp10" localSheetId="3" hidden="1">{"'előző év december'!$A$2:$CP$214"}</definedName>
    <definedName name="__________________________cp10" localSheetId="6" hidden="1">{"'előző év december'!$A$2:$CP$214"}</definedName>
    <definedName name="__________________________cp10" localSheetId="13" hidden="1">{"'előző év december'!$A$2:$CP$214"}</definedName>
    <definedName name="__________________________cp10" localSheetId="35" hidden="1">{"'előző év december'!$A$2:$CP$214"}</definedName>
    <definedName name="__________________________cp10" localSheetId="44" hidden="1">{"'előző év december'!$A$2:$CP$214"}</definedName>
    <definedName name="__________________________cp10" localSheetId="54" hidden="1">{"'előző év december'!$A$2:$CP$214"}</definedName>
    <definedName name="__________________________cp10" localSheetId="63" hidden="1">{"'előző év december'!$A$2:$CP$214"}</definedName>
    <definedName name="__________________________cp10" localSheetId="55" hidden="1">{"'előző év december'!$A$2:$CP$214"}</definedName>
    <definedName name="__________________________cp10" localSheetId="56" hidden="1">{"'előző év december'!$A$2:$CP$214"}</definedName>
    <definedName name="__________________________cp10" localSheetId="59" hidden="1">{"'előző év december'!$A$2:$CP$214"}</definedName>
    <definedName name="__________________________cp10" localSheetId="60" hidden="1">{"'előző év december'!$A$2:$CP$214"}</definedName>
    <definedName name="__________________________cp10" localSheetId="83" hidden="1">{"'előző év december'!$A$2:$CP$214"}</definedName>
    <definedName name="__________________________cp10" localSheetId="85" hidden="1">{"'előző év december'!$A$2:$CP$214"}</definedName>
    <definedName name="__________________________cp10" localSheetId="73" hidden="1">{"'előző év december'!$A$2:$CP$214"}</definedName>
    <definedName name="__________________________cp10" localSheetId="1" hidden="1">{"'előző év december'!$A$2:$CP$214"}</definedName>
    <definedName name="__________________________cp10" localSheetId="2" hidden="1">{"'előző év december'!$A$2:$CP$214"}</definedName>
    <definedName name="__________________________cp10" localSheetId="97" hidden="1">{"'előző év december'!$A$2:$CP$214"}</definedName>
    <definedName name="__________________________cp10" hidden="1">{"'előző év december'!$A$2:$CP$214"}</definedName>
    <definedName name="__________________________cp11" localSheetId="3" hidden="1">{"'előző év december'!$A$2:$CP$214"}</definedName>
    <definedName name="__________________________cp11" localSheetId="6" hidden="1">{"'előző év december'!$A$2:$CP$214"}</definedName>
    <definedName name="__________________________cp11" localSheetId="13" hidden="1">{"'előző év december'!$A$2:$CP$214"}</definedName>
    <definedName name="__________________________cp11" localSheetId="35" hidden="1">{"'előző év december'!$A$2:$CP$214"}</definedName>
    <definedName name="__________________________cp11" localSheetId="44" hidden="1">{"'előző év december'!$A$2:$CP$214"}</definedName>
    <definedName name="__________________________cp11" localSheetId="54" hidden="1">{"'előző év december'!$A$2:$CP$214"}</definedName>
    <definedName name="__________________________cp11" localSheetId="63" hidden="1">{"'előző év december'!$A$2:$CP$214"}</definedName>
    <definedName name="__________________________cp11" localSheetId="55" hidden="1">{"'előző év december'!$A$2:$CP$214"}</definedName>
    <definedName name="__________________________cp11" localSheetId="56" hidden="1">{"'előző év december'!$A$2:$CP$214"}</definedName>
    <definedName name="__________________________cp11" localSheetId="59" hidden="1">{"'előző év december'!$A$2:$CP$214"}</definedName>
    <definedName name="__________________________cp11" localSheetId="60" hidden="1">{"'előző év december'!$A$2:$CP$214"}</definedName>
    <definedName name="__________________________cp11" localSheetId="83" hidden="1">{"'előző év december'!$A$2:$CP$214"}</definedName>
    <definedName name="__________________________cp11" localSheetId="85" hidden="1">{"'előző év december'!$A$2:$CP$214"}</definedName>
    <definedName name="__________________________cp11" localSheetId="73" hidden="1">{"'előző év december'!$A$2:$CP$214"}</definedName>
    <definedName name="__________________________cp11" localSheetId="1" hidden="1">{"'előző év december'!$A$2:$CP$214"}</definedName>
    <definedName name="__________________________cp11" localSheetId="2" hidden="1">{"'előző év december'!$A$2:$CP$214"}</definedName>
    <definedName name="__________________________cp11" localSheetId="97" hidden="1">{"'előző év december'!$A$2:$CP$214"}</definedName>
    <definedName name="__________________________cp11" hidden="1">{"'előző év december'!$A$2:$CP$214"}</definedName>
    <definedName name="__________________________cp2" localSheetId="3" hidden="1">{"'előző év december'!$A$2:$CP$214"}</definedName>
    <definedName name="__________________________cp2" localSheetId="6" hidden="1">{"'előző év december'!$A$2:$CP$214"}</definedName>
    <definedName name="__________________________cp2" localSheetId="13" hidden="1">{"'előző év december'!$A$2:$CP$214"}</definedName>
    <definedName name="__________________________cp2" localSheetId="35" hidden="1">{"'előző év december'!$A$2:$CP$214"}</definedName>
    <definedName name="__________________________cp2" localSheetId="44" hidden="1">{"'előző év december'!$A$2:$CP$214"}</definedName>
    <definedName name="__________________________cp2" localSheetId="54" hidden="1">{"'előző év december'!$A$2:$CP$214"}</definedName>
    <definedName name="__________________________cp2" localSheetId="63" hidden="1">{"'előző év december'!$A$2:$CP$214"}</definedName>
    <definedName name="__________________________cp2" localSheetId="55" hidden="1">{"'előző év december'!$A$2:$CP$214"}</definedName>
    <definedName name="__________________________cp2" localSheetId="56" hidden="1">{"'előző év december'!$A$2:$CP$214"}</definedName>
    <definedName name="__________________________cp2" localSheetId="59" hidden="1">{"'előző év december'!$A$2:$CP$214"}</definedName>
    <definedName name="__________________________cp2" localSheetId="60" hidden="1">{"'előző év december'!$A$2:$CP$214"}</definedName>
    <definedName name="__________________________cp2" localSheetId="83" hidden="1">{"'előző év december'!$A$2:$CP$214"}</definedName>
    <definedName name="__________________________cp2" localSheetId="85" hidden="1">{"'előző év december'!$A$2:$CP$214"}</definedName>
    <definedName name="__________________________cp2" localSheetId="73" hidden="1">{"'előző év december'!$A$2:$CP$214"}</definedName>
    <definedName name="__________________________cp2" localSheetId="1" hidden="1">{"'előző év december'!$A$2:$CP$214"}</definedName>
    <definedName name="__________________________cp2" localSheetId="2" hidden="1">{"'előző év december'!$A$2:$CP$214"}</definedName>
    <definedName name="__________________________cp2" localSheetId="97" hidden="1">{"'előző év december'!$A$2:$CP$214"}</definedName>
    <definedName name="__________________________cp2" hidden="1">{"'előző év december'!$A$2:$CP$214"}</definedName>
    <definedName name="__________________________cp3" localSheetId="3" hidden="1">{"'előző év december'!$A$2:$CP$214"}</definedName>
    <definedName name="__________________________cp3" localSheetId="6" hidden="1">{"'előző év december'!$A$2:$CP$214"}</definedName>
    <definedName name="__________________________cp3" localSheetId="13" hidden="1">{"'előző év december'!$A$2:$CP$214"}</definedName>
    <definedName name="__________________________cp3" localSheetId="35" hidden="1">{"'előző év december'!$A$2:$CP$214"}</definedName>
    <definedName name="__________________________cp3" localSheetId="44" hidden="1">{"'előző év december'!$A$2:$CP$214"}</definedName>
    <definedName name="__________________________cp3" localSheetId="54" hidden="1">{"'előző év december'!$A$2:$CP$214"}</definedName>
    <definedName name="__________________________cp3" localSheetId="63" hidden="1">{"'előző év december'!$A$2:$CP$214"}</definedName>
    <definedName name="__________________________cp3" localSheetId="55" hidden="1">{"'előző év december'!$A$2:$CP$214"}</definedName>
    <definedName name="__________________________cp3" localSheetId="56" hidden="1">{"'előző év december'!$A$2:$CP$214"}</definedName>
    <definedName name="__________________________cp3" localSheetId="59" hidden="1">{"'előző év december'!$A$2:$CP$214"}</definedName>
    <definedName name="__________________________cp3" localSheetId="60" hidden="1">{"'előző év december'!$A$2:$CP$214"}</definedName>
    <definedName name="__________________________cp3" localSheetId="83" hidden="1">{"'előző év december'!$A$2:$CP$214"}</definedName>
    <definedName name="__________________________cp3" localSheetId="85" hidden="1">{"'előző év december'!$A$2:$CP$214"}</definedName>
    <definedName name="__________________________cp3" localSheetId="73" hidden="1">{"'előző év december'!$A$2:$CP$214"}</definedName>
    <definedName name="__________________________cp3" localSheetId="1" hidden="1">{"'előző év december'!$A$2:$CP$214"}</definedName>
    <definedName name="__________________________cp3" localSheetId="2" hidden="1">{"'előző év december'!$A$2:$CP$214"}</definedName>
    <definedName name="__________________________cp3" localSheetId="97" hidden="1">{"'előző év december'!$A$2:$CP$214"}</definedName>
    <definedName name="__________________________cp3" hidden="1">{"'előző év december'!$A$2:$CP$214"}</definedName>
    <definedName name="__________________________cp4" localSheetId="3" hidden="1">{"'előző év december'!$A$2:$CP$214"}</definedName>
    <definedName name="__________________________cp4" localSheetId="6" hidden="1">{"'előző év december'!$A$2:$CP$214"}</definedName>
    <definedName name="__________________________cp4" localSheetId="13" hidden="1">{"'előző év december'!$A$2:$CP$214"}</definedName>
    <definedName name="__________________________cp4" localSheetId="35" hidden="1">{"'előző év december'!$A$2:$CP$214"}</definedName>
    <definedName name="__________________________cp4" localSheetId="44" hidden="1">{"'előző év december'!$A$2:$CP$214"}</definedName>
    <definedName name="__________________________cp4" localSheetId="54" hidden="1">{"'előző év december'!$A$2:$CP$214"}</definedName>
    <definedName name="__________________________cp4" localSheetId="63" hidden="1">{"'előző év december'!$A$2:$CP$214"}</definedName>
    <definedName name="__________________________cp4" localSheetId="55" hidden="1">{"'előző év december'!$A$2:$CP$214"}</definedName>
    <definedName name="__________________________cp4" localSheetId="56" hidden="1">{"'előző év december'!$A$2:$CP$214"}</definedName>
    <definedName name="__________________________cp4" localSheetId="59" hidden="1">{"'előző év december'!$A$2:$CP$214"}</definedName>
    <definedName name="__________________________cp4" localSheetId="60" hidden="1">{"'előző év december'!$A$2:$CP$214"}</definedName>
    <definedName name="__________________________cp4" localSheetId="83" hidden="1">{"'előző év december'!$A$2:$CP$214"}</definedName>
    <definedName name="__________________________cp4" localSheetId="85" hidden="1">{"'előző év december'!$A$2:$CP$214"}</definedName>
    <definedName name="__________________________cp4" localSheetId="73" hidden="1">{"'előző év december'!$A$2:$CP$214"}</definedName>
    <definedName name="__________________________cp4" localSheetId="1" hidden="1">{"'előző év december'!$A$2:$CP$214"}</definedName>
    <definedName name="__________________________cp4" localSheetId="2" hidden="1">{"'előző év december'!$A$2:$CP$214"}</definedName>
    <definedName name="__________________________cp4" localSheetId="97" hidden="1">{"'előző év december'!$A$2:$CP$214"}</definedName>
    <definedName name="__________________________cp4" hidden="1">{"'előző év december'!$A$2:$CP$214"}</definedName>
    <definedName name="__________________________cp5" localSheetId="3" hidden="1">{"'előző év december'!$A$2:$CP$214"}</definedName>
    <definedName name="__________________________cp5" localSheetId="6" hidden="1">{"'előző év december'!$A$2:$CP$214"}</definedName>
    <definedName name="__________________________cp5" localSheetId="13" hidden="1">{"'előző év december'!$A$2:$CP$214"}</definedName>
    <definedName name="__________________________cp5" localSheetId="35" hidden="1">{"'előző év december'!$A$2:$CP$214"}</definedName>
    <definedName name="__________________________cp5" localSheetId="44" hidden="1">{"'előző év december'!$A$2:$CP$214"}</definedName>
    <definedName name="__________________________cp5" localSheetId="54" hidden="1">{"'előző év december'!$A$2:$CP$214"}</definedName>
    <definedName name="__________________________cp5" localSheetId="63" hidden="1">{"'előző év december'!$A$2:$CP$214"}</definedName>
    <definedName name="__________________________cp5" localSheetId="55" hidden="1">{"'előző év december'!$A$2:$CP$214"}</definedName>
    <definedName name="__________________________cp5" localSheetId="56" hidden="1">{"'előző év december'!$A$2:$CP$214"}</definedName>
    <definedName name="__________________________cp5" localSheetId="59" hidden="1">{"'előző év december'!$A$2:$CP$214"}</definedName>
    <definedName name="__________________________cp5" localSheetId="60" hidden="1">{"'előző év december'!$A$2:$CP$214"}</definedName>
    <definedName name="__________________________cp5" localSheetId="83" hidden="1">{"'előző év december'!$A$2:$CP$214"}</definedName>
    <definedName name="__________________________cp5" localSheetId="85" hidden="1">{"'előző év december'!$A$2:$CP$214"}</definedName>
    <definedName name="__________________________cp5" localSheetId="73" hidden="1">{"'előző év december'!$A$2:$CP$214"}</definedName>
    <definedName name="__________________________cp5" localSheetId="1" hidden="1">{"'előző év december'!$A$2:$CP$214"}</definedName>
    <definedName name="__________________________cp5" localSheetId="2" hidden="1">{"'előző év december'!$A$2:$CP$214"}</definedName>
    <definedName name="__________________________cp5" localSheetId="97" hidden="1">{"'előző év december'!$A$2:$CP$214"}</definedName>
    <definedName name="__________________________cp5" hidden="1">{"'előző év december'!$A$2:$CP$214"}</definedName>
    <definedName name="__________________________cp6" localSheetId="3" hidden="1">{"'előző év december'!$A$2:$CP$214"}</definedName>
    <definedName name="__________________________cp6" localSheetId="6" hidden="1">{"'előző év december'!$A$2:$CP$214"}</definedName>
    <definedName name="__________________________cp6" localSheetId="13" hidden="1">{"'előző év december'!$A$2:$CP$214"}</definedName>
    <definedName name="__________________________cp6" localSheetId="35" hidden="1">{"'előző év december'!$A$2:$CP$214"}</definedName>
    <definedName name="__________________________cp6" localSheetId="44" hidden="1">{"'előző év december'!$A$2:$CP$214"}</definedName>
    <definedName name="__________________________cp6" localSheetId="54" hidden="1">{"'előző év december'!$A$2:$CP$214"}</definedName>
    <definedName name="__________________________cp6" localSheetId="63" hidden="1">{"'előző év december'!$A$2:$CP$214"}</definedName>
    <definedName name="__________________________cp6" localSheetId="55" hidden="1">{"'előző év december'!$A$2:$CP$214"}</definedName>
    <definedName name="__________________________cp6" localSheetId="56" hidden="1">{"'előző év december'!$A$2:$CP$214"}</definedName>
    <definedName name="__________________________cp6" localSheetId="59" hidden="1">{"'előző év december'!$A$2:$CP$214"}</definedName>
    <definedName name="__________________________cp6" localSheetId="60" hidden="1">{"'előző év december'!$A$2:$CP$214"}</definedName>
    <definedName name="__________________________cp6" localSheetId="83" hidden="1">{"'előző év december'!$A$2:$CP$214"}</definedName>
    <definedName name="__________________________cp6" localSheetId="85" hidden="1">{"'előző év december'!$A$2:$CP$214"}</definedName>
    <definedName name="__________________________cp6" localSheetId="73" hidden="1">{"'előző év december'!$A$2:$CP$214"}</definedName>
    <definedName name="__________________________cp6" localSheetId="1" hidden="1">{"'előző év december'!$A$2:$CP$214"}</definedName>
    <definedName name="__________________________cp6" localSheetId="2" hidden="1">{"'előző év december'!$A$2:$CP$214"}</definedName>
    <definedName name="__________________________cp6" localSheetId="97" hidden="1">{"'előző év december'!$A$2:$CP$214"}</definedName>
    <definedName name="__________________________cp6" hidden="1">{"'előző év december'!$A$2:$CP$214"}</definedName>
    <definedName name="__________________________cp7" localSheetId="3" hidden="1">{"'előző év december'!$A$2:$CP$214"}</definedName>
    <definedName name="__________________________cp7" localSheetId="6" hidden="1">{"'előző év december'!$A$2:$CP$214"}</definedName>
    <definedName name="__________________________cp7" localSheetId="13" hidden="1">{"'előző év december'!$A$2:$CP$214"}</definedName>
    <definedName name="__________________________cp7" localSheetId="35" hidden="1">{"'előző év december'!$A$2:$CP$214"}</definedName>
    <definedName name="__________________________cp7" localSheetId="44" hidden="1">{"'előző év december'!$A$2:$CP$214"}</definedName>
    <definedName name="__________________________cp7" localSheetId="54" hidden="1">{"'előző év december'!$A$2:$CP$214"}</definedName>
    <definedName name="__________________________cp7" localSheetId="63" hidden="1">{"'előző év december'!$A$2:$CP$214"}</definedName>
    <definedName name="__________________________cp7" localSheetId="55" hidden="1">{"'előző év december'!$A$2:$CP$214"}</definedName>
    <definedName name="__________________________cp7" localSheetId="56" hidden="1">{"'előző év december'!$A$2:$CP$214"}</definedName>
    <definedName name="__________________________cp7" localSheetId="59" hidden="1">{"'előző év december'!$A$2:$CP$214"}</definedName>
    <definedName name="__________________________cp7" localSheetId="60" hidden="1">{"'előző év december'!$A$2:$CP$214"}</definedName>
    <definedName name="__________________________cp7" localSheetId="83" hidden="1">{"'előző év december'!$A$2:$CP$214"}</definedName>
    <definedName name="__________________________cp7" localSheetId="85" hidden="1">{"'előző év december'!$A$2:$CP$214"}</definedName>
    <definedName name="__________________________cp7" localSheetId="73" hidden="1">{"'előző év december'!$A$2:$CP$214"}</definedName>
    <definedName name="__________________________cp7" localSheetId="1" hidden="1">{"'előző év december'!$A$2:$CP$214"}</definedName>
    <definedName name="__________________________cp7" localSheetId="2" hidden="1">{"'előző év december'!$A$2:$CP$214"}</definedName>
    <definedName name="__________________________cp7" localSheetId="97" hidden="1">{"'előző év december'!$A$2:$CP$214"}</definedName>
    <definedName name="__________________________cp7" hidden="1">{"'előző év december'!$A$2:$CP$214"}</definedName>
    <definedName name="__________________________cp8" localSheetId="3" hidden="1">{"'előző év december'!$A$2:$CP$214"}</definedName>
    <definedName name="__________________________cp8" localSheetId="6" hidden="1">{"'előző év december'!$A$2:$CP$214"}</definedName>
    <definedName name="__________________________cp8" localSheetId="13" hidden="1">{"'előző év december'!$A$2:$CP$214"}</definedName>
    <definedName name="__________________________cp8" localSheetId="35" hidden="1">{"'előző év december'!$A$2:$CP$214"}</definedName>
    <definedName name="__________________________cp8" localSheetId="44" hidden="1">{"'előző év december'!$A$2:$CP$214"}</definedName>
    <definedName name="__________________________cp8" localSheetId="54" hidden="1">{"'előző év december'!$A$2:$CP$214"}</definedName>
    <definedName name="__________________________cp8" localSheetId="63" hidden="1">{"'előző év december'!$A$2:$CP$214"}</definedName>
    <definedName name="__________________________cp8" localSheetId="55" hidden="1">{"'előző év december'!$A$2:$CP$214"}</definedName>
    <definedName name="__________________________cp8" localSheetId="56" hidden="1">{"'előző év december'!$A$2:$CP$214"}</definedName>
    <definedName name="__________________________cp8" localSheetId="59" hidden="1">{"'előző év december'!$A$2:$CP$214"}</definedName>
    <definedName name="__________________________cp8" localSheetId="60" hidden="1">{"'előző év december'!$A$2:$CP$214"}</definedName>
    <definedName name="__________________________cp8" localSheetId="83" hidden="1">{"'előző év december'!$A$2:$CP$214"}</definedName>
    <definedName name="__________________________cp8" localSheetId="85" hidden="1">{"'előző év december'!$A$2:$CP$214"}</definedName>
    <definedName name="__________________________cp8" localSheetId="73" hidden="1">{"'előző év december'!$A$2:$CP$214"}</definedName>
    <definedName name="__________________________cp8" localSheetId="1" hidden="1">{"'előző év december'!$A$2:$CP$214"}</definedName>
    <definedName name="__________________________cp8" localSheetId="2" hidden="1">{"'előző év december'!$A$2:$CP$214"}</definedName>
    <definedName name="__________________________cp8" localSheetId="97" hidden="1">{"'előző év december'!$A$2:$CP$214"}</definedName>
    <definedName name="__________________________cp8" hidden="1">{"'előző év december'!$A$2:$CP$214"}</definedName>
    <definedName name="__________________________cp9" localSheetId="3" hidden="1">{"'előző év december'!$A$2:$CP$214"}</definedName>
    <definedName name="__________________________cp9" localSheetId="6" hidden="1">{"'előző év december'!$A$2:$CP$214"}</definedName>
    <definedName name="__________________________cp9" localSheetId="13" hidden="1">{"'előző év december'!$A$2:$CP$214"}</definedName>
    <definedName name="__________________________cp9" localSheetId="35" hidden="1">{"'előző év december'!$A$2:$CP$214"}</definedName>
    <definedName name="__________________________cp9" localSheetId="44" hidden="1">{"'előző év december'!$A$2:$CP$214"}</definedName>
    <definedName name="__________________________cp9" localSheetId="54" hidden="1">{"'előző év december'!$A$2:$CP$214"}</definedName>
    <definedName name="__________________________cp9" localSheetId="63" hidden="1">{"'előző év december'!$A$2:$CP$214"}</definedName>
    <definedName name="__________________________cp9" localSheetId="55" hidden="1">{"'előző év december'!$A$2:$CP$214"}</definedName>
    <definedName name="__________________________cp9" localSheetId="56" hidden="1">{"'előző év december'!$A$2:$CP$214"}</definedName>
    <definedName name="__________________________cp9" localSheetId="59" hidden="1">{"'előző év december'!$A$2:$CP$214"}</definedName>
    <definedName name="__________________________cp9" localSheetId="60" hidden="1">{"'előző év december'!$A$2:$CP$214"}</definedName>
    <definedName name="__________________________cp9" localSheetId="83" hidden="1">{"'előző év december'!$A$2:$CP$214"}</definedName>
    <definedName name="__________________________cp9" localSheetId="85" hidden="1">{"'előző év december'!$A$2:$CP$214"}</definedName>
    <definedName name="__________________________cp9" localSheetId="73" hidden="1">{"'előző év december'!$A$2:$CP$214"}</definedName>
    <definedName name="__________________________cp9" localSheetId="1" hidden="1">{"'előző év december'!$A$2:$CP$214"}</definedName>
    <definedName name="__________________________cp9" localSheetId="2" hidden="1">{"'előző év december'!$A$2:$CP$214"}</definedName>
    <definedName name="__________________________cp9" localSheetId="97" hidden="1">{"'előző év december'!$A$2:$CP$214"}</definedName>
    <definedName name="__________________________cp9" hidden="1">{"'előző év december'!$A$2:$CP$214"}</definedName>
    <definedName name="__________________________cpr2" localSheetId="3" hidden="1">{"'előző év december'!$A$2:$CP$214"}</definedName>
    <definedName name="__________________________cpr2" localSheetId="6" hidden="1">{"'előző év december'!$A$2:$CP$214"}</definedName>
    <definedName name="__________________________cpr2" localSheetId="13" hidden="1">{"'előző év december'!$A$2:$CP$214"}</definedName>
    <definedName name="__________________________cpr2" localSheetId="35" hidden="1">{"'előző év december'!$A$2:$CP$214"}</definedName>
    <definedName name="__________________________cpr2" localSheetId="44" hidden="1">{"'előző év december'!$A$2:$CP$214"}</definedName>
    <definedName name="__________________________cpr2" localSheetId="54" hidden="1">{"'előző év december'!$A$2:$CP$214"}</definedName>
    <definedName name="__________________________cpr2" localSheetId="63" hidden="1">{"'előző év december'!$A$2:$CP$214"}</definedName>
    <definedName name="__________________________cpr2" localSheetId="55" hidden="1">{"'előző év december'!$A$2:$CP$214"}</definedName>
    <definedName name="__________________________cpr2" localSheetId="56" hidden="1">{"'előző év december'!$A$2:$CP$214"}</definedName>
    <definedName name="__________________________cpr2" localSheetId="59" hidden="1">{"'előző év december'!$A$2:$CP$214"}</definedName>
    <definedName name="__________________________cpr2" localSheetId="60" hidden="1">{"'előző év december'!$A$2:$CP$214"}</definedName>
    <definedName name="__________________________cpr2" localSheetId="83" hidden="1">{"'előző év december'!$A$2:$CP$214"}</definedName>
    <definedName name="__________________________cpr2" localSheetId="85" hidden="1">{"'előző év december'!$A$2:$CP$214"}</definedName>
    <definedName name="__________________________cpr2" localSheetId="73" hidden="1">{"'előző év december'!$A$2:$CP$214"}</definedName>
    <definedName name="__________________________cpr2" localSheetId="1" hidden="1">{"'előző év december'!$A$2:$CP$214"}</definedName>
    <definedName name="__________________________cpr2" localSheetId="2" hidden="1">{"'előző év december'!$A$2:$CP$214"}</definedName>
    <definedName name="__________________________cpr2" localSheetId="97" hidden="1">{"'előző év december'!$A$2:$CP$214"}</definedName>
    <definedName name="__________________________cpr2" hidden="1">{"'előző év december'!$A$2:$CP$214"}</definedName>
    <definedName name="__________________________cpr3" localSheetId="3" hidden="1">{"'előző év december'!$A$2:$CP$214"}</definedName>
    <definedName name="__________________________cpr3" localSheetId="6" hidden="1">{"'előző év december'!$A$2:$CP$214"}</definedName>
    <definedName name="__________________________cpr3" localSheetId="13" hidden="1">{"'előző év december'!$A$2:$CP$214"}</definedName>
    <definedName name="__________________________cpr3" localSheetId="35" hidden="1">{"'előző év december'!$A$2:$CP$214"}</definedName>
    <definedName name="__________________________cpr3" localSheetId="44" hidden="1">{"'előző év december'!$A$2:$CP$214"}</definedName>
    <definedName name="__________________________cpr3" localSheetId="54" hidden="1">{"'előző év december'!$A$2:$CP$214"}</definedName>
    <definedName name="__________________________cpr3" localSheetId="63" hidden="1">{"'előző év december'!$A$2:$CP$214"}</definedName>
    <definedName name="__________________________cpr3" localSheetId="55" hidden="1">{"'előző év december'!$A$2:$CP$214"}</definedName>
    <definedName name="__________________________cpr3" localSheetId="56" hidden="1">{"'előző év december'!$A$2:$CP$214"}</definedName>
    <definedName name="__________________________cpr3" localSheetId="59" hidden="1">{"'előző év december'!$A$2:$CP$214"}</definedName>
    <definedName name="__________________________cpr3" localSheetId="60" hidden="1">{"'előző év december'!$A$2:$CP$214"}</definedName>
    <definedName name="__________________________cpr3" localSheetId="83" hidden="1">{"'előző év december'!$A$2:$CP$214"}</definedName>
    <definedName name="__________________________cpr3" localSheetId="85" hidden="1">{"'előző év december'!$A$2:$CP$214"}</definedName>
    <definedName name="__________________________cpr3" localSheetId="73" hidden="1">{"'előző év december'!$A$2:$CP$214"}</definedName>
    <definedName name="__________________________cpr3" localSheetId="1" hidden="1">{"'előző év december'!$A$2:$CP$214"}</definedName>
    <definedName name="__________________________cpr3" localSheetId="2" hidden="1">{"'előző év december'!$A$2:$CP$214"}</definedName>
    <definedName name="__________________________cpr3" localSheetId="97" hidden="1">{"'előző év december'!$A$2:$CP$214"}</definedName>
    <definedName name="__________________________cpr3" hidden="1">{"'előző év december'!$A$2:$CP$214"}</definedName>
    <definedName name="__________________________cpr4" localSheetId="3" hidden="1">{"'előző év december'!$A$2:$CP$214"}</definedName>
    <definedName name="__________________________cpr4" localSheetId="6" hidden="1">{"'előző év december'!$A$2:$CP$214"}</definedName>
    <definedName name="__________________________cpr4" localSheetId="13" hidden="1">{"'előző év december'!$A$2:$CP$214"}</definedName>
    <definedName name="__________________________cpr4" localSheetId="35" hidden="1">{"'előző év december'!$A$2:$CP$214"}</definedName>
    <definedName name="__________________________cpr4" localSheetId="44" hidden="1">{"'előző év december'!$A$2:$CP$214"}</definedName>
    <definedName name="__________________________cpr4" localSheetId="54" hidden="1">{"'előző év december'!$A$2:$CP$214"}</definedName>
    <definedName name="__________________________cpr4" localSheetId="63" hidden="1">{"'előző év december'!$A$2:$CP$214"}</definedName>
    <definedName name="__________________________cpr4" localSheetId="55" hidden="1">{"'előző év december'!$A$2:$CP$214"}</definedName>
    <definedName name="__________________________cpr4" localSheetId="56" hidden="1">{"'előző év december'!$A$2:$CP$214"}</definedName>
    <definedName name="__________________________cpr4" localSheetId="59" hidden="1">{"'előző év december'!$A$2:$CP$214"}</definedName>
    <definedName name="__________________________cpr4" localSheetId="60" hidden="1">{"'előző év december'!$A$2:$CP$214"}</definedName>
    <definedName name="__________________________cpr4" localSheetId="83" hidden="1">{"'előző év december'!$A$2:$CP$214"}</definedName>
    <definedName name="__________________________cpr4" localSheetId="85" hidden="1">{"'előző év december'!$A$2:$CP$214"}</definedName>
    <definedName name="__________________________cpr4" localSheetId="73" hidden="1">{"'előző év december'!$A$2:$CP$214"}</definedName>
    <definedName name="__________________________cpr4" localSheetId="1" hidden="1">{"'előző év december'!$A$2:$CP$214"}</definedName>
    <definedName name="__________________________cpr4" localSheetId="2" hidden="1">{"'előző év december'!$A$2:$CP$214"}</definedName>
    <definedName name="__________________________cpr4" localSheetId="97" hidden="1">{"'előző év december'!$A$2:$CP$214"}</definedName>
    <definedName name="__________________________cpr4" hidden="1">{"'előző év december'!$A$2:$CP$214"}</definedName>
    <definedName name="_________________________cp1" localSheetId="3" hidden="1">{"'előző év december'!$A$2:$CP$214"}</definedName>
    <definedName name="_________________________cp1" localSheetId="6" hidden="1">{"'előző év december'!$A$2:$CP$214"}</definedName>
    <definedName name="_________________________cp1" localSheetId="13" hidden="1">{"'előző év december'!$A$2:$CP$214"}</definedName>
    <definedName name="_________________________cp1" localSheetId="35" hidden="1">{"'előző év december'!$A$2:$CP$214"}</definedName>
    <definedName name="_________________________cp1" localSheetId="44" hidden="1">{"'előző év december'!$A$2:$CP$214"}</definedName>
    <definedName name="_________________________cp1" localSheetId="54" hidden="1">{"'előző év december'!$A$2:$CP$214"}</definedName>
    <definedName name="_________________________cp1" localSheetId="63" hidden="1">{"'előző év december'!$A$2:$CP$214"}</definedName>
    <definedName name="_________________________cp1" localSheetId="55" hidden="1">{"'előző év december'!$A$2:$CP$214"}</definedName>
    <definedName name="_________________________cp1" localSheetId="56" hidden="1">{"'előző év december'!$A$2:$CP$214"}</definedName>
    <definedName name="_________________________cp1" localSheetId="59" hidden="1">{"'előző év december'!$A$2:$CP$214"}</definedName>
    <definedName name="_________________________cp1" localSheetId="60" hidden="1">{"'előző év december'!$A$2:$CP$214"}</definedName>
    <definedName name="_________________________cp1" localSheetId="83" hidden="1">{"'előző év december'!$A$2:$CP$214"}</definedName>
    <definedName name="_________________________cp1" localSheetId="85" hidden="1">{"'előző év december'!$A$2:$CP$214"}</definedName>
    <definedName name="_________________________cp1" localSheetId="73" hidden="1">{"'előző év december'!$A$2:$CP$214"}</definedName>
    <definedName name="_________________________cp1" localSheetId="1" hidden="1">{"'előző év december'!$A$2:$CP$214"}</definedName>
    <definedName name="_________________________cp1" localSheetId="2" hidden="1">{"'előző év december'!$A$2:$CP$214"}</definedName>
    <definedName name="_________________________cp1" localSheetId="97" hidden="1">{"'előző év december'!$A$2:$CP$214"}</definedName>
    <definedName name="_________________________cp1" hidden="1">{"'előző év december'!$A$2:$CP$214"}</definedName>
    <definedName name="_________________________cp10" localSheetId="3" hidden="1">{"'előző év december'!$A$2:$CP$214"}</definedName>
    <definedName name="_________________________cp10" localSheetId="6" hidden="1">{"'előző év december'!$A$2:$CP$214"}</definedName>
    <definedName name="_________________________cp10" localSheetId="13" hidden="1">{"'előző év december'!$A$2:$CP$214"}</definedName>
    <definedName name="_________________________cp10" localSheetId="35" hidden="1">{"'előző év december'!$A$2:$CP$214"}</definedName>
    <definedName name="_________________________cp10" localSheetId="44" hidden="1">{"'előző év december'!$A$2:$CP$214"}</definedName>
    <definedName name="_________________________cp10" localSheetId="54" hidden="1">{"'előző év december'!$A$2:$CP$214"}</definedName>
    <definedName name="_________________________cp10" localSheetId="63" hidden="1">{"'előző év december'!$A$2:$CP$214"}</definedName>
    <definedName name="_________________________cp10" localSheetId="55" hidden="1">{"'előző év december'!$A$2:$CP$214"}</definedName>
    <definedName name="_________________________cp10" localSheetId="56" hidden="1">{"'előző év december'!$A$2:$CP$214"}</definedName>
    <definedName name="_________________________cp10" localSheetId="59" hidden="1">{"'előző év december'!$A$2:$CP$214"}</definedName>
    <definedName name="_________________________cp10" localSheetId="60" hidden="1">{"'előző év december'!$A$2:$CP$214"}</definedName>
    <definedName name="_________________________cp10" localSheetId="83" hidden="1">{"'előző év december'!$A$2:$CP$214"}</definedName>
    <definedName name="_________________________cp10" localSheetId="85" hidden="1">{"'előző év december'!$A$2:$CP$214"}</definedName>
    <definedName name="_________________________cp10" localSheetId="73" hidden="1">{"'előző év december'!$A$2:$CP$214"}</definedName>
    <definedName name="_________________________cp10" localSheetId="1" hidden="1">{"'előző év december'!$A$2:$CP$214"}</definedName>
    <definedName name="_________________________cp10" localSheetId="2" hidden="1">{"'előző év december'!$A$2:$CP$214"}</definedName>
    <definedName name="_________________________cp10" localSheetId="97" hidden="1">{"'előző év december'!$A$2:$CP$214"}</definedName>
    <definedName name="_________________________cp10" hidden="1">{"'előző év december'!$A$2:$CP$214"}</definedName>
    <definedName name="_________________________cp11" localSheetId="3" hidden="1">{"'előző év december'!$A$2:$CP$214"}</definedName>
    <definedName name="_________________________cp11" localSheetId="6" hidden="1">{"'előző év december'!$A$2:$CP$214"}</definedName>
    <definedName name="_________________________cp11" localSheetId="13" hidden="1">{"'előző év december'!$A$2:$CP$214"}</definedName>
    <definedName name="_________________________cp11" localSheetId="35" hidden="1">{"'előző év december'!$A$2:$CP$214"}</definedName>
    <definedName name="_________________________cp11" localSheetId="44" hidden="1">{"'előző év december'!$A$2:$CP$214"}</definedName>
    <definedName name="_________________________cp11" localSheetId="54" hidden="1">{"'előző év december'!$A$2:$CP$214"}</definedName>
    <definedName name="_________________________cp11" localSheetId="63" hidden="1">{"'előző év december'!$A$2:$CP$214"}</definedName>
    <definedName name="_________________________cp11" localSheetId="55" hidden="1">{"'előző év december'!$A$2:$CP$214"}</definedName>
    <definedName name="_________________________cp11" localSheetId="56" hidden="1">{"'előző év december'!$A$2:$CP$214"}</definedName>
    <definedName name="_________________________cp11" localSheetId="59" hidden="1">{"'előző év december'!$A$2:$CP$214"}</definedName>
    <definedName name="_________________________cp11" localSheetId="60" hidden="1">{"'előző év december'!$A$2:$CP$214"}</definedName>
    <definedName name="_________________________cp11" localSheetId="83" hidden="1">{"'előző év december'!$A$2:$CP$214"}</definedName>
    <definedName name="_________________________cp11" localSheetId="85" hidden="1">{"'előző év december'!$A$2:$CP$214"}</definedName>
    <definedName name="_________________________cp11" localSheetId="73" hidden="1">{"'előző év december'!$A$2:$CP$214"}</definedName>
    <definedName name="_________________________cp11" localSheetId="1" hidden="1">{"'előző év december'!$A$2:$CP$214"}</definedName>
    <definedName name="_________________________cp11" localSheetId="2" hidden="1">{"'előző év december'!$A$2:$CP$214"}</definedName>
    <definedName name="_________________________cp11" localSheetId="97" hidden="1">{"'előző év december'!$A$2:$CP$214"}</definedName>
    <definedName name="_________________________cp11" hidden="1">{"'előző év december'!$A$2:$CP$214"}</definedName>
    <definedName name="_________________________cp2" localSheetId="3" hidden="1">{"'előző év december'!$A$2:$CP$214"}</definedName>
    <definedName name="_________________________cp2" localSheetId="6" hidden="1">{"'előző év december'!$A$2:$CP$214"}</definedName>
    <definedName name="_________________________cp2" localSheetId="13" hidden="1">{"'előző év december'!$A$2:$CP$214"}</definedName>
    <definedName name="_________________________cp2" localSheetId="35" hidden="1">{"'előző év december'!$A$2:$CP$214"}</definedName>
    <definedName name="_________________________cp2" localSheetId="44" hidden="1">{"'előző év december'!$A$2:$CP$214"}</definedName>
    <definedName name="_________________________cp2" localSheetId="54" hidden="1">{"'előző év december'!$A$2:$CP$214"}</definedName>
    <definedName name="_________________________cp2" localSheetId="63" hidden="1">{"'előző év december'!$A$2:$CP$214"}</definedName>
    <definedName name="_________________________cp2" localSheetId="55" hidden="1">{"'előző év december'!$A$2:$CP$214"}</definedName>
    <definedName name="_________________________cp2" localSheetId="56" hidden="1">{"'előző év december'!$A$2:$CP$214"}</definedName>
    <definedName name="_________________________cp2" localSheetId="59" hidden="1">{"'előző év december'!$A$2:$CP$214"}</definedName>
    <definedName name="_________________________cp2" localSheetId="60" hidden="1">{"'előző év december'!$A$2:$CP$214"}</definedName>
    <definedName name="_________________________cp2" localSheetId="83" hidden="1">{"'előző év december'!$A$2:$CP$214"}</definedName>
    <definedName name="_________________________cp2" localSheetId="85" hidden="1">{"'előző év december'!$A$2:$CP$214"}</definedName>
    <definedName name="_________________________cp2" localSheetId="73" hidden="1">{"'előző év december'!$A$2:$CP$214"}</definedName>
    <definedName name="_________________________cp2" localSheetId="1" hidden="1">{"'előző év december'!$A$2:$CP$214"}</definedName>
    <definedName name="_________________________cp2" localSheetId="2" hidden="1">{"'előző év december'!$A$2:$CP$214"}</definedName>
    <definedName name="_________________________cp2" localSheetId="97" hidden="1">{"'előző év december'!$A$2:$CP$214"}</definedName>
    <definedName name="_________________________cp2" hidden="1">{"'előző év december'!$A$2:$CP$214"}</definedName>
    <definedName name="_________________________cp3" localSheetId="3" hidden="1">{"'előző év december'!$A$2:$CP$214"}</definedName>
    <definedName name="_________________________cp3" localSheetId="6" hidden="1">{"'előző év december'!$A$2:$CP$214"}</definedName>
    <definedName name="_________________________cp3" localSheetId="13" hidden="1">{"'előző év december'!$A$2:$CP$214"}</definedName>
    <definedName name="_________________________cp3" localSheetId="35" hidden="1">{"'előző év december'!$A$2:$CP$214"}</definedName>
    <definedName name="_________________________cp3" localSheetId="44" hidden="1">{"'előző év december'!$A$2:$CP$214"}</definedName>
    <definedName name="_________________________cp3" localSheetId="54" hidden="1">{"'előző év december'!$A$2:$CP$214"}</definedName>
    <definedName name="_________________________cp3" localSheetId="63" hidden="1">{"'előző év december'!$A$2:$CP$214"}</definedName>
    <definedName name="_________________________cp3" localSheetId="55" hidden="1">{"'előző év december'!$A$2:$CP$214"}</definedName>
    <definedName name="_________________________cp3" localSheetId="56" hidden="1">{"'előző év december'!$A$2:$CP$214"}</definedName>
    <definedName name="_________________________cp3" localSheetId="59" hidden="1">{"'előző év december'!$A$2:$CP$214"}</definedName>
    <definedName name="_________________________cp3" localSheetId="60" hidden="1">{"'előző év december'!$A$2:$CP$214"}</definedName>
    <definedName name="_________________________cp3" localSheetId="83" hidden="1">{"'előző év december'!$A$2:$CP$214"}</definedName>
    <definedName name="_________________________cp3" localSheetId="85" hidden="1">{"'előző év december'!$A$2:$CP$214"}</definedName>
    <definedName name="_________________________cp3" localSheetId="73" hidden="1">{"'előző év december'!$A$2:$CP$214"}</definedName>
    <definedName name="_________________________cp3" localSheetId="1" hidden="1">{"'előző év december'!$A$2:$CP$214"}</definedName>
    <definedName name="_________________________cp3" localSheetId="2" hidden="1">{"'előző év december'!$A$2:$CP$214"}</definedName>
    <definedName name="_________________________cp3" localSheetId="97" hidden="1">{"'előző év december'!$A$2:$CP$214"}</definedName>
    <definedName name="_________________________cp3" hidden="1">{"'előző év december'!$A$2:$CP$214"}</definedName>
    <definedName name="_________________________cp4" localSheetId="3" hidden="1">{"'előző év december'!$A$2:$CP$214"}</definedName>
    <definedName name="_________________________cp4" localSheetId="6" hidden="1">{"'előző év december'!$A$2:$CP$214"}</definedName>
    <definedName name="_________________________cp4" localSheetId="13" hidden="1">{"'előző év december'!$A$2:$CP$214"}</definedName>
    <definedName name="_________________________cp4" localSheetId="35" hidden="1">{"'előző év december'!$A$2:$CP$214"}</definedName>
    <definedName name="_________________________cp4" localSheetId="44" hidden="1">{"'előző év december'!$A$2:$CP$214"}</definedName>
    <definedName name="_________________________cp4" localSheetId="54" hidden="1">{"'előző év december'!$A$2:$CP$214"}</definedName>
    <definedName name="_________________________cp4" localSheetId="63" hidden="1">{"'előző év december'!$A$2:$CP$214"}</definedName>
    <definedName name="_________________________cp4" localSheetId="55" hidden="1">{"'előző év december'!$A$2:$CP$214"}</definedName>
    <definedName name="_________________________cp4" localSheetId="56" hidden="1">{"'előző év december'!$A$2:$CP$214"}</definedName>
    <definedName name="_________________________cp4" localSheetId="59" hidden="1">{"'előző év december'!$A$2:$CP$214"}</definedName>
    <definedName name="_________________________cp4" localSheetId="60" hidden="1">{"'előző év december'!$A$2:$CP$214"}</definedName>
    <definedName name="_________________________cp4" localSheetId="83" hidden="1">{"'előző év december'!$A$2:$CP$214"}</definedName>
    <definedName name="_________________________cp4" localSheetId="85" hidden="1">{"'előző év december'!$A$2:$CP$214"}</definedName>
    <definedName name="_________________________cp4" localSheetId="73" hidden="1">{"'előző év december'!$A$2:$CP$214"}</definedName>
    <definedName name="_________________________cp4" localSheetId="1" hidden="1">{"'előző év december'!$A$2:$CP$214"}</definedName>
    <definedName name="_________________________cp4" localSheetId="2" hidden="1">{"'előző év december'!$A$2:$CP$214"}</definedName>
    <definedName name="_________________________cp4" localSheetId="97" hidden="1">{"'előző év december'!$A$2:$CP$214"}</definedName>
    <definedName name="_________________________cp4" hidden="1">{"'előző év december'!$A$2:$CP$214"}</definedName>
    <definedName name="_________________________cp5" localSheetId="3" hidden="1">{"'előző év december'!$A$2:$CP$214"}</definedName>
    <definedName name="_________________________cp5" localSheetId="6" hidden="1">{"'előző év december'!$A$2:$CP$214"}</definedName>
    <definedName name="_________________________cp5" localSheetId="13" hidden="1">{"'előző év december'!$A$2:$CP$214"}</definedName>
    <definedName name="_________________________cp5" localSheetId="35" hidden="1">{"'előző év december'!$A$2:$CP$214"}</definedName>
    <definedName name="_________________________cp5" localSheetId="44" hidden="1">{"'előző év december'!$A$2:$CP$214"}</definedName>
    <definedName name="_________________________cp5" localSheetId="54" hidden="1">{"'előző év december'!$A$2:$CP$214"}</definedName>
    <definedName name="_________________________cp5" localSheetId="63" hidden="1">{"'előző év december'!$A$2:$CP$214"}</definedName>
    <definedName name="_________________________cp5" localSheetId="55" hidden="1">{"'előző év december'!$A$2:$CP$214"}</definedName>
    <definedName name="_________________________cp5" localSheetId="56" hidden="1">{"'előző év december'!$A$2:$CP$214"}</definedName>
    <definedName name="_________________________cp5" localSheetId="59" hidden="1">{"'előző év december'!$A$2:$CP$214"}</definedName>
    <definedName name="_________________________cp5" localSheetId="60" hidden="1">{"'előző év december'!$A$2:$CP$214"}</definedName>
    <definedName name="_________________________cp5" localSheetId="83" hidden="1">{"'előző év december'!$A$2:$CP$214"}</definedName>
    <definedName name="_________________________cp5" localSheetId="85" hidden="1">{"'előző év december'!$A$2:$CP$214"}</definedName>
    <definedName name="_________________________cp5" localSheetId="73" hidden="1">{"'előző év december'!$A$2:$CP$214"}</definedName>
    <definedName name="_________________________cp5" localSheetId="1" hidden="1">{"'előző év december'!$A$2:$CP$214"}</definedName>
    <definedName name="_________________________cp5" localSheetId="2" hidden="1">{"'előző év december'!$A$2:$CP$214"}</definedName>
    <definedName name="_________________________cp5" localSheetId="97" hidden="1">{"'előző év december'!$A$2:$CP$214"}</definedName>
    <definedName name="_________________________cp5" hidden="1">{"'előző év december'!$A$2:$CP$214"}</definedName>
    <definedName name="_________________________cp6" localSheetId="3" hidden="1">{"'előző év december'!$A$2:$CP$214"}</definedName>
    <definedName name="_________________________cp6" localSheetId="6" hidden="1">{"'előző év december'!$A$2:$CP$214"}</definedName>
    <definedName name="_________________________cp6" localSheetId="13" hidden="1">{"'előző év december'!$A$2:$CP$214"}</definedName>
    <definedName name="_________________________cp6" localSheetId="35" hidden="1">{"'előző év december'!$A$2:$CP$214"}</definedName>
    <definedName name="_________________________cp6" localSheetId="44" hidden="1">{"'előző év december'!$A$2:$CP$214"}</definedName>
    <definedName name="_________________________cp6" localSheetId="54" hidden="1">{"'előző év december'!$A$2:$CP$214"}</definedName>
    <definedName name="_________________________cp6" localSheetId="63" hidden="1">{"'előző év december'!$A$2:$CP$214"}</definedName>
    <definedName name="_________________________cp6" localSheetId="55" hidden="1">{"'előző év december'!$A$2:$CP$214"}</definedName>
    <definedName name="_________________________cp6" localSheetId="56" hidden="1">{"'előző év december'!$A$2:$CP$214"}</definedName>
    <definedName name="_________________________cp6" localSheetId="59" hidden="1">{"'előző év december'!$A$2:$CP$214"}</definedName>
    <definedName name="_________________________cp6" localSheetId="60" hidden="1">{"'előző év december'!$A$2:$CP$214"}</definedName>
    <definedName name="_________________________cp6" localSheetId="83" hidden="1">{"'előző év december'!$A$2:$CP$214"}</definedName>
    <definedName name="_________________________cp6" localSheetId="85" hidden="1">{"'előző év december'!$A$2:$CP$214"}</definedName>
    <definedName name="_________________________cp6" localSheetId="73" hidden="1">{"'előző év december'!$A$2:$CP$214"}</definedName>
    <definedName name="_________________________cp6" localSheetId="1" hidden="1">{"'előző év december'!$A$2:$CP$214"}</definedName>
    <definedName name="_________________________cp6" localSheetId="2" hidden="1">{"'előző év december'!$A$2:$CP$214"}</definedName>
    <definedName name="_________________________cp6" localSheetId="97" hidden="1">{"'előző év december'!$A$2:$CP$214"}</definedName>
    <definedName name="_________________________cp6" hidden="1">{"'előző év december'!$A$2:$CP$214"}</definedName>
    <definedName name="_________________________cp7" localSheetId="3" hidden="1">{"'előző év december'!$A$2:$CP$214"}</definedName>
    <definedName name="_________________________cp7" localSheetId="6" hidden="1">{"'előző év december'!$A$2:$CP$214"}</definedName>
    <definedName name="_________________________cp7" localSheetId="13" hidden="1">{"'előző év december'!$A$2:$CP$214"}</definedName>
    <definedName name="_________________________cp7" localSheetId="35" hidden="1">{"'előző év december'!$A$2:$CP$214"}</definedName>
    <definedName name="_________________________cp7" localSheetId="44" hidden="1">{"'előző év december'!$A$2:$CP$214"}</definedName>
    <definedName name="_________________________cp7" localSheetId="54" hidden="1">{"'előző év december'!$A$2:$CP$214"}</definedName>
    <definedName name="_________________________cp7" localSheetId="63" hidden="1">{"'előző év december'!$A$2:$CP$214"}</definedName>
    <definedName name="_________________________cp7" localSheetId="55" hidden="1">{"'előző év december'!$A$2:$CP$214"}</definedName>
    <definedName name="_________________________cp7" localSheetId="56" hidden="1">{"'előző év december'!$A$2:$CP$214"}</definedName>
    <definedName name="_________________________cp7" localSheetId="59" hidden="1">{"'előző év december'!$A$2:$CP$214"}</definedName>
    <definedName name="_________________________cp7" localSheetId="60" hidden="1">{"'előző év december'!$A$2:$CP$214"}</definedName>
    <definedName name="_________________________cp7" localSheetId="83" hidden="1">{"'előző év december'!$A$2:$CP$214"}</definedName>
    <definedName name="_________________________cp7" localSheetId="85" hidden="1">{"'előző év december'!$A$2:$CP$214"}</definedName>
    <definedName name="_________________________cp7" localSheetId="73" hidden="1">{"'előző év december'!$A$2:$CP$214"}</definedName>
    <definedName name="_________________________cp7" localSheetId="1" hidden="1">{"'előző év december'!$A$2:$CP$214"}</definedName>
    <definedName name="_________________________cp7" localSheetId="2" hidden="1">{"'előző év december'!$A$2:$CP$214"}</definedName>
    <definedName name="_________________________cp7" localSheetId="97" hidden="1">{"'előző év december'!$A$2:$CP$214"}</definedName>
    <definedName name="_________________________cp7" hidden="1">{"'előző év december'!$A$2:$CP$214"}</definedName>
    <definedName name="_________________________cp8" localSheetId="3" hidden="1">{"'előző év december'!$A$2:$CP$214"}</definedName>
    <definedName name="_________________________cp8" localSheetId="6" hidden="1">{"'előző év december'!$A$2:$CP$214"}</definedName>
    <definedName name="_________________________cp8" localSheetId="13" hidden="1">{"'előző év december'!$A$2:$CP$214"}</definedName>
    <definedName name="_________________________cp8" localSheetId="35" hidden="1">{"'előző év december'!$A$2:$CP$214"}</definedName>
    <definedName name="_________________________cp8" localSheetId="44" hidden="1">{"'előző év december'!$A$2:$CP$214"}</definedName>
    <definedName name="_________________________cp8" localSheetId="54" hidden="1">{"'előző év december'!$A$2:$CP$214"}</definedName>
    <definedName name="_________________________cp8" localSheetId="63" hidden="1">{"'előző év december'!$A$2:$CP$214"}</definedName>
    <definedName name="_________________________cp8" localSheetId="55" hidden="1">{"'előző év december'!$A$2:$CP$214"}</definedName>
    <definedName name="_________________________cp8" localSheetId="56" hidden="1">{"'előző év december'!$A$2:$CP$214"}</definedName>
    <definedName name="_________________________cp8" localSheetId="59" hidden="1">{"'előző év december'!$A$2:$CP$214"}</definedName>
    <definedName name="_________________________cp8" localSheetId="60" hidden="1">{"'előző év december'!$A$2:$CP$214"}</definedName>
    <definedName name="_________________________cp8" localSheetId="83" hidden="1">{"'előző év december'!$A$2:$CP$214"}</definedName>
    <definedName name="_________________________cp8" localSheetId="85" hidden="1">{"'előző év december'!$A$2:$CP$214"}</definedName>
    <definedName name="_________________________cp8" localSheetId="73" hidden="1">{"'előző év december'!$A$2:$CP$214"}</definedName>
    <definedName name="_________________________cp8" localSheetId="1" hidden="1">{"'előző év december'!$A$2:$CP$214"}</definedName>
    <definedName name="_________________________cp8" localSheetId="2" hidden="1">{"'előző év december'!$A$2:$CP$214"}</definedName>
    <definedName name="_________________________cp8" localSheetId="97" hidden="1">{"'előző év december'!$A$2:$CP$214"}</definedName>
    <definedName name="_________________________cp8" hidden="1">{"'előző év december'!$A$2:$CP$214"}</definedName>
    <definedName name="_________________________cp9" localSheetId="3" hidden="1">{"'előző év december'!$A$2:$CP$214"}</definedName>
    <definedName name="_________________________cp9" localSheetId="6" hidden="1">{"'előző év december'!$A$2:$CP$214"}</definedName>
    <definedName name="_________________________cp9" localSheetId="13" hidden="1">{"'előző év december'!$A$2:$CP$214"}</definedName>
    <definedName name="_________________________cp9" localSheetId="35" hidden="1">{"'előző év december'!$A$2:$CP$214"}</definedName>
    <definedName name="_________________________cp9" localSheetId="44" hidden="1">{"'előző év december'!$A$2:$CP$214"}</definedName>
    <definedName name="_________________________cp9" localSheetId="54" hidden="1">{"'előző év december'!$A$2:$CP$214"}</definedName>
    <definedName name="_________________________cp9" localSheetId="63" hidden="1">{"'előző év december'!$A$2:$CP$214"}</definedName>
    <definedName name="_________________________cp9" localSheetId="55" hidden="1">{"'előző év december'!$A$2:$CP$214"}</definedName>
    <definedName name="_________________________cp9" localSheetId="56" hidden="1">{"'előző év december'!$A$2:$CP$214"}</definedName>
    <definedName name="_________________________cp9" localSheetId="59" hidden="1">{"'előző év december'!$A$2:$CP$214"}</definedName>
    <definedName name="_________________________cp9" localSheetId="60" hidden="1">{"'előző év december'!$A$2:$CP$214"}</definedName>
    <definedName name="_________________________cp9" localSheetId="83" hidden="1">{"'előző év december'!$A$2:$CP$214"}</definedName>
    <definedName name="_________________________cp9" localSheetId="85" hidden="1">{"'előző év december'!$A$2:$CP$214"}</definedName>
    <definedName name="_________________________cp9" localSheetId="73" hidden="1">{"'előző év december'!$A$2:$CP$214"}</definedName>
    <definedName name="_________________________cp9" localSheetId="1" hidden="1">{"'előző év december'!$A$2:$CP$214"}</definedName>
    <definedName name="_________________________cp9" localSheetId="2" hidden="1">{"'előző év december'!$A$2:$CP$214"}</definedName>
    <definedName name="_________________________cp9" localSheetId="97" hidden="1">{"'előző év december'!$A$2:$CP$214"}</definedName>
    <definedName name="_________________________cp9" hidden="1">{"'előző év december'!$A$2:$CP$214"}</definedName>
    <definedName name="_________________________cpr2" localSheetId="3" hidden="1">{"'előző év december'!$A$2:$CP$214"}</definedName>
    <definedName name="_________________________cpr2" localSheetId="6" hidden="1">{"'előző év december'!$A$2:$CP$214"}</definedName>
    <definedName name="_________________________cpr2" localSheetId="13" hidden="1">{"'előző év december'!$A$2:$CP$214"}</definedName>
    <definedName name="_________________________cpr2" localSheetId="35" hidden="1">{"'előző év december'!$A$2:$CP$214"}</definedName>
    <definedName name="_________________________cpr2" localSheetId="44" hidden="1">{"'előző év december'!$A$2:$CP$214"}</definedName>
    <definedName name="_________________________cpr2" localSheetId="54" hidden="1">{"'előző év december'!$A$2:$CP$214"}</definedName>
    <definedName name="_________________________cpr2" localSheetId="63" hidden="1">{"'előző év december'!$A$2:$CP$214"}</definedName>
    <definedName name="_________________________cpr2" localSheetId="55" hidden="1">{"'előző év december'!$A$2:$CP$214"}</definedName>
    <definedName name="_________________________cpr2" localSheetId="56" hidden="1">{"'előző év december'!$A$2:$CP$214"}</definedName>
    <definedName name="_________________________cpr2" localSheetId="59" hidden="1">{"'előző év december'!$A$2:$CP$214"}</definedName>
    <definedName name="_________________________cpr2" localSheetId="60" hidden="1">{"'előző év december'!$A$2:$CP$214"}</definedName>
    <definedName name="_________________________cpr2" localSheetId="83" hidden="1">{"'előző év december'!$A$2:$CP$214"}</definedName>
    <definedName name="_________________________cpr2" localSheetId="85" hidden="1">{"'előző év december'!$A$2:$CP$214"}</definedName>
    <definedName name="_________________________cpr2" localSheetId="73" hidden="1">{"'előző év december'!$A$2:$CP$214"}</definedName>
    <definedName name="_________________________cpr2" localSheetId="1" hidden="1">{"'előző év december'!$A$2:$CP$214"}</definedName>
    <definedName name="_________________________cpr2" localSheetId="2" hidden="1">{"'előző év december'!$A$2:$CP$214"}</definedName>
    <definedName name="_________________________cpr2" localSheetId="97" hidden="1">{"'előző év december'!$A$2:$CP$214"}</definedName>
    <definedName name="_________________________cpr2" hidden="1">{"'előző év december'!$A$2:$CP$214"}</definedName>
    <definedName name="_________________________cpr3" localSheetId="3" hidden="1">{"'előző év december'!$A$2:$CP$214"}</definedName>
    <definedName name="_________________________cpr3" localSheetId="6" hidden="1">{"'előző év december'!$A$2:$CP$214"}</definedName>
    <definedName name="_________________________cpr3" localSheetId="13" hidden="1">{"'előző év december'!$A$2:$CP$214"}</definedName>
    <definedName name="_________________________cpr3" localSheetId="35" hidden="1">{"'előző év december'!$A$2:$CP$214"}</definedName>
    <definedName name="_________________________cpr3" localSheetId="44" hidden="1">{"'előző év december'!$A$2:$CP$214"}</definedName>
    <definedName name="_________________________cpr3" localSheetId="54" hidden="1">{"'előző év december'!$A$2:$CP$214"}</definedName>
    <definedName name="_________________________cpr3" localSheetId="63" hidden="1">{"'előző év december'!$A$2:$CP$214"}</definedName>
    <definedName name="_________________________cpr3" localSheetId="55" hidden="1">{"'előző év december'!$A$2:$CP$214"}</definedName>
    <definedName name="_________________________cpr3" localSheetId="56" hidden="1">{"'előző év december'!$A$2:$CP$214"}</definedName>
    <definedName name="_________________________cpr3" localSheetId="59" hidden="1">{"'előző év december'!$A$2:$CP$214"}</definedName>
    <definedName name="_________________________cpr3" localSheetId="60" hidden="1">{"'előző év december'!$A$2:$CP$214"}</definedName>
    <definedName name="_________________________cpr3" localSheetId="83" hidden="1">{"'előző év december'!$A$2:$CP$214"}</definedName>
    <definedName name="_________________________cpr3" localSheetId="85" hidden="1">{"'előző év december'!$A$2:$CP$214"}</definedName>
    <definedName name="_________________________cpr3" localSheetId="73" hidden="1">{"'előző év december'!$A$2:$CP$214"}</definedName>
    <definedName name="_________________________cpr3" localSheetId="1" hidden="1">{"'előző év december'!$A$2:$CP$214"}</definedName>
    <definedName name="_________________________cpr3" localSheetId="2" hidden="1">{"'előző év december'!$A$2:$CP$214"}</definedName>
    <definedName name="_________________________cpr3" localSheetId="97" hidden="1">{"'előző év december'!$A$2:$CP$214"}</definedName>
    <definedName name="_________________________cpr3" hidden="1">{"'előző év december'!$A$2:$CP$214"}</definedName>
    <definedName name="_________________________cpr4" localSheetId="3" hidden="1">{"'előző év december'!$A$2:$CP$214"}</definedName>
    <definedName name="_________________________cpr4" localSheetId="6" hidden="1">{"'előző év december'!$A$2:$CP$214"}</definedName>
    <definedName name="_________________________cpr4" localSheetId="13" hidden="1">{"'előző év december'!$A$2:$CP$214"}</definedName>
    <definedName name="_________________________cpr4" localSheetId="35" hidden="1">{"'előző év december'!$A$2:$CP$214"}</definedName>
    <definedName name="_________________________cpr4" localSheetId="44" hidden="1">{"'előző év december'!$A$2:$CP$214"}</definedName>
    <definedName name="_________________________cpr4" localSheetId="54" hidden="1">{"'előző év december'!$A$2:$CP$214"}</definedName>
    <definedName name="_________________________cpr4" localSheetId="63" hidden="1">{"'előző év december'!$A$2:$CP$214"}</definedName>
    <definedName name="_________________________cpr4" localSheetId="55" hidden="1">{"'előző év december'!$A$2:$CP$214"}</definedName>
    <definedName name="_________________________cpr4" localSheetId="56" hidden="1">{"'előző év december'!$A$2:$CP$214"}</definedName>
    <definedName name="_________________________cpr4" localSheetId="59" hidden="1">{"'előző év december'!$A$2:$CP$214"}</definedName>
    <definedName name="_________________________cpr4" localSheetId="60" hidden="1">{"'előző év december'!$A$2:$CP$214"}</definedName>
    <definedName name="_________________________cpr4" localSheetId="83" hidden="1">{"'előző év december'!$A$2:$CP$214"}</definedName>
    <definedName name="_________________________cpr4" localSheetId="85" hidden="1">{"'előző év december'!$A$2:$CP$214"}</definedName>
    <definedName name="_________________________cpr4" localSheetId="73" hidden="1">{"'előző év december'!$A$2:$CP$214"}</definedName>
    <definedName name="_________________________cpr4" localSheetId="1" hidden="1">{"'előző év december'!$A$2:$CP$214"}</definedName>
    <definedName name="_________________________cpr4" localSheetId="2" hidden="1">{"'előző év december'!$A$2:$CP$214"}</definedName>
    <definedName name="_________________________cpr4" localSheetId="97" hidden="1">{"'előző év december'!$A$2:$CP$214"}</definedName>
    <definedName name="_________________________cpr4" hidden="1">{"'előző év december'!$A$2:$CP$214"}</definedName>
    <definedName name="________________________cp1" localSheetId="3" hidden="1">{"'előző év december'!$A$2:$CP$214"}</definedName>
    <definedName name="________________________cp1" localSheetId="6" hidden="1">{"'előző év december'!$A$2:$CP$214"}</definedName>
    <definedName name="________________________cp1" localSheetId="13" hidden="1">{"'előző év december'!$A$2:$CP$214"}</definedName>
    <definedName name="________________________cp1" localSheetId="35" hidden="1">{"'előző év december'!$A$2:$CP$214"}</definedName>
    <definedName name="________________________cp1" localSheetId="44" hidden="1">{"'előző év december'!$A$2:$CP$214"}</definedName>
    <definedName name="________________________cp1" localSheetId="54" hidden="1">{"'előző év december'!$A$2:$CP$214"}</definedName>
    <definedName name="________________________cp1" localSheetId="63" hidden="1">{"'előző év december'!$A$2:$CP$214"}</definedName>
    <definedName name="________________________cp1" localSheetId="55" hidden="1">{"'előző év december'!$A$2:$CP$214"}</definedName>
    <definedName name="________________________cp1" localSheetId="56" hidden="1">{"'előző év december'!$A$2:$CP$214"}</definedName>
    <definedName name="________________________cp1" localSheetId="59" hidden="1">{"'előző év december'!$A$2:$CP$214"}</definedName>
    <definedName name="________________________cp1" localSheetId="60" hidden="1">{"'előző év december'!$A$2:$CP$214"}</definedName>
    <definedName name="________________________cp1" localSheetId="83" hidden="1">{"'előző év december'!$A$2:$CP$214"}</definedName>
    <definedName name="________________________cp1" localSheetId="85" hidden="1">{"'előző év december'!$A$2:$CP$214"}</definedName>
    <definedName name="________________________cp1" localSheetId="73" hidden="1">{"'előző év december'!$A$2:$CP$214"}</definedName>
    <definedName name="________________________cp1" localSheetId="1" hidden="1">{"'előző év december'!$A$2:$CP$214"}</definedName>
    <definedName name="________________________cp1" localSheetId="2" hidden="1">{"'előző év december'!$A$2:$CP$214"}</definedName>
    <definedName name="________________________cp1" localSheetId="97" hidden="1">{"'előző év december'!$A$2:$CP$214"}</definedName>
    <definedName name="________________________cp1" hidden="1">{"'előző év december'!$A$2:$CP$214"}</definedName>
    <definedName name="________________________cp10" localSheetId="3" hidden="1">{"'előző év december'!$A$2:$CP$214"}</definedName>
    <definedName name="________________________cp10" localSheetId="6" hidden="1">{"'előző év december'!$A$2:$CP$214"}</definedName>
    <definedName name="________________________cp10" localSheetId="13" hidden="1">{"'előző év december'!$A$2:$CP$214"}</definedName>
    <definedName name="________________________cp10" localSheetId="35" hidden="1">{"'előző év december'!$A$2:$CP$214"}</definedName>
    <definedName name="________________________cp10" localSheetId="44" hidden="1">{"'előző év december'!$A$2:$CP$214"}</definedName>
    <definedName name="________________________cp10" localSheetId="54" hidden="1">{"'előző év december'!$A$2:$CP$214"}</definedName>
    <definedName name="________________________cp10" localSheetId="63" hidden="1">{"'előző év december'!$A$2:$CP$214"}</definedName>
    <definedName name="________________________cp10" localSheetId="55" hidden="1">{"'előző év december'!$A$2:$CP$214"}</definedName>
    <definedName name="________________________cp10" localSheetId="56" hidden="1">{"'előző év december'!$A$2:$CP$214"}</definedName>
    <definedName name="________________________cp10" localSheetId="59" hidden="1">{"'előző év december'!$A$2:$CP$214"}</definedName>
    <definedName name="________________________cp10" localSheetId="60" hidden="1">{"'előző év december'!$A$2:$CP$214"}</definedName>
    <definedName name="________________________cp10" localSheetId="83" hidden="1">{"'előző év december'!$A$2:$CP$214"}</definedName>
    <definedName name="________________________cp10" localSheetId="85" hidden="1">{"'előző év december'!$A$2:$CP$214"}</definedName>
    <definedName name="________________________cp10" localSheetId="73" hidden="1">{"'előző év december'!$A$2:$CP$214"}</definedName>
    <definedName name="________________________cp10" localSheetId="1" hidden="1">{"'előző év december'!$A$2:$CP$214"}</definedName>
    <definedName name="________________________cp10" localSheetId="2" hidden="1">{"'előző év december'!$A$2:$CP$214"}</definedName>
    <definedName name="________________________cp10" localSheetId="97" hidden="1">{"'előző év december'!$A$2:$CP$214"}</definedName>
    <definedName name="________________________cp10" hidden="1">{"'előző év december'!$A$2:$CP$214"}</definedName>
    <definedName name="________________________cp11" localSheetId="3" hidden="1">{"'előző év december'!$A$2:$CP$214"}</definedName>
    <definedName name="________________________cp11" localSheetId="6" hidden="1">{"'előző év december'!$A$2:$CP$214"}</definedName>
    <definedName name="________________________cp11" localSheetId="13" hidden="1">{"'előző év december'!$A$2:$CP$214"}</definedName>
    <definedName name="________________________cp11" localSheetId="35" hidden="1">{"'előző év december'!$A$2:$CP$214"}</definedName>
    <definedName name="________________________cp11" localSheetId="44" hidden="1">{"'előző év december'!$A$2:$CP$214"}</definedName>
    <definedName name="________________________cp11" localSheetId="54" hidden="1">{"'előző év december'!$A$2:$CP$214"}</definedName>
    <definedName name="________________________cp11" localSheetId="63" hidden="1">{"'előző év december'!$A$2:$CP$214"}</definedName>
    <definedName name="________________________cp11" localSheetId="55" hidden="1">{"'előző év december'!$A$2:$CP$214"}</definedName>
    <definedName name="________________________cp11" localSheetId="56" hidden="1">{"'előző év december'!$A$2:$CP$214"}</definedName>
    <definedName name="________________________cp11" localSheetId="59" hidden="1">{"'előző év december'!$A$2:$CP$214"}</definedName>
    <definedName name="________________________cp11" localSheetId="60" hidden="1">{"'előző év december'!$A$2:$CP$214"}</definedName>
    <definedName name="________________________cp11" localSheetId="83" hidden="1">{"'előző év december'!$A$2:$CP$214"}</definedName>
    <definedName name="________________________cp11" localSheetId="85" hidden="1">{"'előző év december'!$A$2:$CP$214"}</definedName>
    <definedName name="________________________cp11" localSheetId="73" hidden="1">{"'előző év december'!$A$2:$CP$214"}</definedName>
    <definedName name="________________________cp11" localSheetId="1" hidden="1">{"'előző év december'!$A$2:$CP$214"}</definedName>
    <definedName name="________________________cp11" localSheetId="2" hidden="1">{"'előző év december'!$A$2:$CP$214"}</definedName>
    <definedName name="________________________cp11" localSheetId="97" hidden="1">{"'előző év december'!$A$2:$CP$214"}</definedName>
    <definedName name="________________________cp11" hidden="1">{"'előző év december'!$A$2:$CP$214"}</definedName>
    <definedName name="________________________cp2" localSheetId="3" hidden="1">{"'előző év december'!$A$2:$CP$214"}</definedName>
    <definedName name="________________________cp2" localSheetId="6" hidden="1">{"'előző év december'!$A$2:$CP$214"}</definedName>
    <definedName name="________________________cp2" localSheetId="13" hidden="1">{"'előző év december'!$A$2:$CP$214"}</definedName>
    <definedName name="________________________cp2" localSheetId="35" hidden="1">{"'előző év december'!$A$2:$CP$214"}</definedName>
    <definedName name="________________________cp2" localSheetId="44" hidden="1">{"'előző év december'!$A$2:$CP$214"}</definedName>
    <definedName name="________________________cp2" localSheetId="54" hidden="1">{"'előző év december'!$A$2:$CP$214"}</definedName>
    <definedName name="________________________cp2" localSheetId="63" hidden="1">{"'előző év december'!$A$2:$CP$214"}</definedName>
    <definedName name="________________________cp2" localSheetId="55" hidden="1">{"'előző év december'!$A$2:$CP$214"}</definedName>
    <definedName name="________________________cp2" localSheetId="56" hidden="1">{"'előző év december'!$A$2:$CP$214"}</definedName>
    <definedName name="________________________cp2" localSheetId="59" hidden="1">{"'előző év december'!$A$2:$CP$214"}</definedName>
    <definedName name="________________________cp2" localSheetId="60" hidden="1">{"'előző év december'!$A$2:$CP$214"}</definedName>
    <definedName name="________________________cp2" localSheetId="83" hidden="1">{"'előző év december'!$A$2:$CP$214"}</definedName>
    <definedName name="________________________cp2" localSheetId="85" hidden="1">{"'előző év december'!$A$2:$CP$214"}</definedName>
    <definedName name="________________________cp2" localSheetId="73" hidden="1">{"'előző év december'!$A$2:$CP$214"}</definedName>
    <definedName name="________________________cp2" localSheetId="1" hidden="1">{"'előző év december'!$A$2:$CP$214"}</definedName>
    <definedName name="________________________cp2" localSheetId="2" hidden="1">{"'előző év december'!$A$2:$CP$214"}</definedName>
    <definedName name="________________________cp2" localSheetId="97" hidden="1">{"'előző év december'!$A$2:$CP$214"}</definedName>
    <definedName name="________________________cp2" hidden="1">{"'előző év december'!$A$2:$CP$214"}</definedName>
    <definedName name="________________________cp3" localSheetId="3" hidden="1">{"'előző év december'!$A$2:$CP$214"}</definedName>
    <definedName name="________________________cp3" localSheetId="6" hidden="1">{"'előző év december'!$A$2:$CP$214"}</definedName>
    <definedName name="________________________cp3" localSheetId="13" hidden="1">{"'előző év december'!$A$2:$CP$214"}</definedName>
    <definedName name="________________________cp3" localSheetId="35" hidden="1">{"'előző év december'!$A$2:$CP$214"}</definedName>
    <definedName name="________________________cp3" localSheetId="44" hidden="1">{"'előző év december'!$A$2:$CP$214"}</definedName>
    <definedName name="________________________cp3" localSheetId="54" hidden="1">{"'előző év december'!$A$2:$CP$214"}</definedName>
    <definedName name="________________________cp3" localSheetId="63" hidden="1">{"'előző év december'!$A$2:$CP$214"}</definedName>
    <definedName name="________________________cp3" localSheetId="55" hidden="1">{"'előző év december'!$A$2:$CP$214"}</definedName>
    <definedName name="________________________cp3" localSheetId="56" hidden="1">{"'előző év december'!$A$2:$CP$214"}</definedName>
    <definedName name="________________________cp3" localSheetId="59" hidden="1">{"'előző év december'!$A$2:$CP$214"}</definedName>
    <definedName name="________________________cp3" localSheetId="60" hidden="1">{"'előző év december'!$A$2:$CP$214"}</definedName>
    <definedName name="________________________cp3" localSheetId="83" hidden="1">{"'előző év december'!$A$2:$CP$214"}</definedName>
    <definedName name="________________________cp3" localSheetId="85" hidden="1">{"'előző év december'!$A$2:$CP$214"}</definedName>
    <definedName name="________________________cp3" localSheetId="73" hidden="1">{"'előző év december'!$A$2:$CP$214"}</definedName>
    <definedName name="________________________cp3" localSheetId="1" hidden="1">{"'előző év december'!$A$2:$CP$214"}</definedName>
    <definedName name="________________________cp3" localSheetId="2" hidden="1">{"'előző év december'!$A$2:$CP$214"}</definedName>
    <definedName name="________________________cp3" localSheetId="97" hidden="1">{"'előző év december'!$A$2:$CP$214"}</definedName>
    <definedName name="________________________cp3" hidden="1">{"'előző év december'!$A$2:$CP$214"}</definedName>
    <definedName name="________________________cp4" localSheetId="3" hidden="1">{"'előző év december'!$A$2:$CP$214"}</definedName>
    <definedName name="________________________cp4" localSheetId="6" hidden="1">{"'előző év december'!$A$2:$CP$214"}</definedName>
    <definedName name="________________________cp4" localSheetId="13" hidden="1">{"'előző év december'!$A$2:$CP$214"}</definedName>
    <definedName name="________________________cp4" localSheetId="35" hidden="1">{"'előző év december'!$A$2:$CP$214"}</definedName>
    <definedName name="________________________cp4" localSheetId="44" hidden="1">{"'előző év december'!$A$2:$CP$214"}</definedName>
    <definedName name="________________________cp4" localSheetId="54" hidden="1">{"'előző év december'!$A$2:$CP$214"}</definedName>
    <definedName name="________________________cp4" localSheetId="63" hidden="1">{"'előző év december'!$A$2:$CP$214"}</definedName>
    <definedName name="________________________cp4" localSheetId="55" hidden="1">{"'előző év december'!$A$2:$CP$214"}</definedName>
    <definedName name="________________________cp4" localSheetId="56" hidden="1">{"'előző év december'!$A$2:$CP$214"}</definedName>
    <definedName name="________________________cp4" localSheetId="59" hidden="1">{"'előző év december'!$A$2:$CP$214"}</definedName>
    <definedName name="________________________cp4" localSheetId="60" hidden="1">{"'előző év december'!$A$2:$CP$214"}</definedName>
    <definedName name="________________________cp4" localSheetId="83" hidden="1">{"'előző év december'!$A$2:$CP$214"}</definedName>
    <definedName name="________________________cp4" localSheetId="85" hidden="1">{"'előző év december'!$A$2:$CP$214"}</definedName>
    <definedName name="________________________cp4" localSheetId="73" hidden="1">{"'előző év december'!$A$2:$CP$214"}</definedName>
    <definedName name="________________________cp4" localSheetId="1" hidden="1">{"'előző év december'!$A$2:$CP$214"}</definedName>
    <definedName name="________________________cp4" localSheetId="2" hidden="1">{"'előző év december'!$A$2:$CP$214"}</definedName>
    <definedName name="________________________cp4" localSheetId="97" hidden="1">{"'előző év december'!$A$2:$CP$214"}</definedName>
    <definedName name="________________________cp4" hidden="1">{"'előző év december'!$A$2:$CP$214"}</definedName>
    <definedName name="________________________cp5" localSheetId="3" hidden="1">{"'előző év december'!$A$2:$CP$214"}</definedName>
    <definedName name="________________________cp5" localSheetId="6" hidden="1">{"'előző év december'!$A$2:$CP$214"}</definedName>
    <definedName name="________________________cp5" localSheetId="13" hidden="1">{"'előző év december'!$A$2:$CP$214"}</definedName>
    <definedName name="________________________cp5" localSheetId="35" hidden="1">{"'előző év december'!$A$2:$CP$214"}</definedName>
    <definedName name="________________________cp5" localSheetId="44" hidden="1">{"'előző év december'!$A$2:$CP$214"}</definedName>
    <definedName name="________________________cp5" localSheetId="54" hidden="1">{"'előző év december'!$A$2:$CP$214"}</definedName>
    <definedName name="________________________cp5" localSheetId="63" hidden="1">{"'előző év december'!$A$2:$CP$214"}</definedName>
    <definedName name="________________________cp5" localSheetId="55" hidden="1">{"'előző év december'!$A$2:$CP$214"}</definedName>
    <definedName name="________________________cp5" localSheetId="56" hidden="1">{"'előző év december'!$A$2:$CP$214"}</definedName>
    <definedName name="________________________cp5" localSheetId="59" hidden="1">{"'előző év december'!$A$2:$CP$214"}</definedName>
    <definedName name="________________________cp5" localSheetId="60" hidden="1">{"'előző év december'!$A$2:$CP$214"}</definedName>
    <definedName name="________________________cp5" localSheetId="83" hidden="1">{"'előző év december'!$A$2:$CP$214"}</definedName>
    <definedName name="________________________cp5" localSheetId="85" hidden="1">{"'előző év december'!$A$2:$CP$214"}</definedName>
    <definedName name="________________________cp5" localSheetId="73" hidden="1">{"'előző év december'!$A$2:$CP$214"}</definedName>
    <definedName name="________________________cp5" localSheetId="1" hidden="1">{"'előző év december'!$A$2:$CP$214"}</definedName>
    <definedName name="________________________cp5" localSheetId="2" hidden="1">{"'előző év december'!$A$2:$CP$214"}</definedName>
    <definedName name="________________________cp5" localSheetId="97" hidden="1">{"'előző év december'!$A$2:$CP$214"}</definedName>
    <definedName name="________________________cp5" hidden="1">{"'előző év december'!$A$2:$CP$214"}</definedName>
    <definedName name="________________________cp6" localSheetId="3" hidden="1">{"'előző év december'!$A$2:$CP$214"}</definedName>
    <definedName name="________________________cp6" localSheetId="6" hidden="1">{"'előző év december'!$A$2:$CP$214"}</definedName>
    <definedName name="________________________cp6" localSheetId="13" hidden="1">{"'előző év december'!$A$2:$CP$214"}</definedName>
    <definedName name="________________________cp6" localSheetId="35" hidden="1">{"'előző év december'!$A$2:$CP$214"}</definedName>
    <definedName name="________________________cp6" localSheetId="44" hidden="1">{"'előző év december'!$A$2:$CP$214"}</definedName>
    <definedName name="________________________cp6" localSheetId="54" hidden="1">{"'előző év december'!$A$2:$CP$214"}</definedName>
    <definedName name="________________________cp6" localSheetId="63" hidden="1">{"'előző év december'!$A$2:$CP$214"}</definedName>
    <definedName name="________________________cp6" localSheetId="55" hidden="1">{"'előző év december'!$A$2:$CP$214"}</definedName>
    <definedName name="________________________cp6" localSheetId="56" hidden="1">{"'előző év december'!$A$2:$CP$214"}</definedName>
    <definedName name="________________________cp6" localSheetId="59" hidden="1">{"'előző év december'!$A$2:$CP$214"}</definedName>
    <definedName name="________________________cp6" localSheetId="60" hidden="1">{"'előző év december'!$A$2:$CP$214"}</definedName>
    <definedName name="________________________cp6" localSheetId="83" hidden="1">{"'előző év december'!$A$2:$CP$214"}</definedName>
    <definedName name="________________________cp6" localSheetId="85" hidden="1">{"'előző év december'!$A$2:$CP$214"}</definedName>
    <definedName name="________________________cp6" localSheetId="73" hidden="1">{"'előző év december'!$A$2:$CP$214"}</definedName>
    <definedName name="________________________cp6" localSheetId="1" hidden="1">{"'előző év december'!$A$2:$CP$214"}</definedName>
    <definedName name="________________________cp6" localSheetId="2" hidden="1">{"'előző év december'!$A$2:$CP$214"}</definedName>
    <definedName name="________________________cp6" localSheetId="97" hidden="1">{"'előző év december'!$A$2:$CP$214"}</definedName>
    <definedName name="________________________cp6" hidden="1">{"'előző év december'!$A$2:$CP$214"}</definedName>
    <definedName name="________________________cp7" localSheetId="3" hidden="1">{"'előző év december'!$A$2:$CP$214"}</definedName>
    <definedName name="________________________cp7" localSheetId="6" hidden="1">{"'előző év december'!$A$2:$CP$214"}</definedName>
    <definedName name="________________________cp7" localSheetId="13" hidden="1">{"'előző év december'!$A$2:$CP$214"}</definedName>
    <definedName name="________________________cp7" localSheetId="35" hidden="1">{"'előző év december'!$A$2:$CP$214"}</definedName>
    <definedName name="________________________cp7" localSheetId="44" hidden="1">{"'előző év december'!$A$2:$CP$214"}</definedName>
    <definedName name="________________________cp7" localSheetId="54" hidden="1">{"'előző év december'!$A$2:$CP$214"}</definedName>
    <definedName name="________________________cp7" localSheetId="63" hidden="1">{"'előző év december'!$A$2:$CP$214"}</definedName>
    <definedName name="________________________cp7" localSheetId="55" hidden="1">{"'előző év december'!$A$2:$CP$214"}</definedName>
    <definedName name="________________________cp7" localSheetId="56" hidden="1">{"'előző év december'!$A$2:$CP$214"}</definedName>
    <definedName name="________________________cp7" localSheetId="59" hidden="1">{"'előző év december'!$A$2:$CP$214"}</definedName>
    <definedName name="________________________cp7" localSheetId="60" hidden="1">{"'előző év december'!$A$2:$CP$214"}</definedName>
    <definedName name="________________________cp7" localSheetId="83" hidden="1">{"'előző év december'!$A$2:$CP$214"}</definedName>
    <definedName name="________________________cp7" localSheetId="85" hidden="1">{"'előző év december'!$A$2:$CP$214"}</definedName>
    <definedName name="________________________cp7" localSheetId="73" hidden="1">{"'előző év december'!$A$2:$CP$214"}</definedName>
    <definedName name="________________________cp7" localSheetId="1" hidden="1">{"'előző év december'!$A$2:$CP$214"}</definedName>
    <definedName name="________________________cp7" localSheetId="2" hidden="1">{"'előző év december'!$A$2:$CP$214"}</definedName>
    <definedName name="________________________cp7" localSheetId="97" hidden="1">{"'előző év december'!$A$2:$CP$214"}</definedName>
    <definedName name="________________________cp7" hidden="1">{"'előző év december'!$A$2:$CP$214"}</definedName>
    <definedName name="________________________cp8" localSheetId="3" hidden="1">{"'előző év december'!$A$2:$CP$214"}</definedName>
    <definedName name="________________________cp8" localSheetId="6" hidden="1">{"'előző év december'!$A$2:$CP$214"}</definedName>
    <definedName name="________________________cp8" localSheetId="13" hidden="1">{"'előző év december'!$A$2:$CP$214"}</definedName>
    <definedName name="________________________cp8" localSheetId="35" hidden="1">{"'előző év december'!$A$2:$CP$214"}</definedName>
    <definedName name="________________________cp8" localSheetId="44" hidden="1">{"'előző év december'!$A$2:$CP$214"}</definedName>
    <definedName name="________________________cp8" localSheetId="54" hidden="1">{"'előző év december'!$A$2:$CP$214"}</definedName>
    <definedName name="________________________cp8" localSheetId="63" hidden="1">{"'előző év december'!$A$2:$CP$214"}</definedName>
    <definedName name="________________________cp8" localSheetId="55" hidden="1">{"'előző év december'!$A$2:$CP$214"}</definedName>
    <definedName name="________________________cp8" localSheetId="56" hidden="1">{"'előző év december'!$A$2:$CP$214"}</definedName>
    <definedName name="________________________cp8" localSheetId="59" hidden="1">{"'előző év december'!$A$2:$CP$214"}</definedName>
    <definedName name="________________________cp8" localSheetId="60" hidden="1">{"'előző év december'!$A$2:$CP$214"}</definedName>
    <definedName name="________________________cp8" localSheetId="83" hidden="1">{"'előző év december'!$A$2:$CP$214"}</definedName>
    <definedName name="________________________cp8" localSheetId="85" hidden="1">{"'előző év december'!$A$2:$CP$214"}</definedName>
    <definedName name="________________________cp8" localSheetId="73" hidden="1">{"'előző év december'!$A$2:$CP$214"}</definedName>
    <definedName name="________________________cp8" localSheetId="1" hidden="1">{"'előző év december'!$A$2:$CP$214"}</definedName>
    <definedName name="________________________cp8" localSheetId="2" hidden="1">{"'előző év december'!$A$2:$CP$214"}</definedName>
    <definedName name="________________________cp8" localSheetId="97" hidden="1">{"'előző év december'!$A$2:$CP$214"}</definedName>
    <definedName name="________________________cp8" hidden="1">{"'előző év december'!$A$2:$CP$214"}</definedName>
    <definedName name="________________________cp9" localSheetId="3" hidden="1">{"'előző év december'!$A$2:$CP$214"}</definedName>
    <definedName name="________________________cp9" localSheetId="6" hidden="1">{"'előző év december'!$A$2:$CP$214"}</definedName>
    <definedName name="________________________cp9" localSheetId="13" hidden="1">{"'előző év december'!$A$2:$CP$214"}</definedName>
    <definedName name="________________________cp9" localSheetId="35" hidden="1">{"'előző év december'!$A$2:$CP$214"}</definedName>
    <definedName name="________________________cp9" localSheetId="44" hidden="1">{"'előző év december'!$A$2:$CP$214"}</definedName>
    <definedName name="________________________cp9" localSheetId="54" hidden="1">{"'előző év december'!$A$2:$CP$214"}</definedName>
    <definedName name="________________________cp9" localSheetId="63" hidden="1">{"'előző év december'!$A$2:$CP$214"}</definedName>
    <definedName name="________________________cp9" localSheetId="55" hidden="1">{"'előző év december'!$A$2:$CP$214"}</definedName>
    <definedName name="________________________cp9" localSheetId="56" hidden="1">{"'előző év december'!$A$2:$CP$214"}</definedName>
    <definedName name="________________________cp9" localSheetId="59" hidden="1">{"'előző év december'!$A$2:$CP$214"}</definedName>
    <definedName name="________________________cp9" localSheetId="60" hidden="1">{"'előző év december'!$A$2:$CP$214"}</definedName>
    <definedName name="________________________cp9" localSheetId="83" hidden="1">{"'előző év december'!$A$2:$CP$214"}</definedName>
    <definedName name="________________________cp9" localSheetId="85" hidden="1">{"'előző év december'!$A$2:$CP$214"}</definedName>
    <definedName name="________________________cp9" localSheetId="73" hidden="1">{"'előző év december'!$A$2:$CP$214"}</definedName>
    <definedName name="________________________cp9" localSheetId="1" hidden="1">{"'előző év december'!$A$2:$CP$214"}</definedName>
    <definedName name="________________________cp9" localSheetId="2" hidden="1">{"'előző év december'!$A$2:$CP$214"}</definedName>
    <definedName name="________________________cp9" localSheetId="97" hidden="1">{"'előző év december'!$A$2:$CP$214"}</definedName>
    <definedName name="________________________cp9" hidden="1">{"'előző év december'!$A$2:$CP$214"}</definedName>
    <definedName name="________________________cpr2" localSheetId="3" hidden="1">{"'előző év december'!$A$2:$CP$214"}</definedName>
    <definedName name="________________________cpr2" localSheetId="6" hidden="1">{"'előző év december'!$A$2:$CP$214"}</definedName>
    <definedName name="________________________cpr2" localSheetId="13" hidden="1">{"'előző év december'!$A$2:$CP$214"}</definedName>
    <definedName name="________________________cpr2" localSheetId="35" hidden="1">{"'előző év december'!$A$2:$CP$214"}</definedName>
    <definedName name="________________________cpr2" localSheetId="44" hidden="1">{"'előző év december'!$A$2:$CP$214"}</definedName>
    <definedName name="________________________cpr2" localSheetId="54" hidden="1">{"'előző év december'!$A$2:$CP$214"}</definedName>
    <definedName name="________________________cpr2" localSheetId="63" hidden="1">{"'előző év december'!$A$2:$CP$214"}</definedName>
    <definedName name="________________________cpr2" localSheetId="55" hidden="1">{"'előző év december'!$A$2:$CP$214"}</definedName>
    <definedName name="________________________cpr2" localSheetId="56" hidden="1">{"'előző év december'!$A$2:$CP$214"}</definedName>
    <definedName name="________________________cpr2" localSheetId="59" hidden="1">{"'előző év december'!$A$2:$CP$214"}</definedName>
    <definedName name="________________________cpr2" localSheetId="60" hidden="1">{"'előző év december'!$A$2:$CP$214"}</definedName>
    <definedName name="________________________cpr2" localSheetId="83" hidden="1">{"'előző év december'!$A$2:$CP$214"}</definedName>
    <definedName name="________________________cpr2" localSheetId="85" hidden="1">{"'előző év december'!$A$2:$CP$214"}</definedName>
    <definedName name="________________________cpr2" localSheetId="73" hidden="1">{"'előző év december'!$A$2:$CP$214"}</definedName>
    <definedName name="________________________cpr2" localSheetId="1" hidden="1">{"'előző év december'!$A$2:$CP$214"}</definedName>
    <definedName name="________________________cpr2" localSheetId="2" hidden="1">{"'előző év december'!$A$2:$CP$214"}</definedName>
    <definedName name="________________________cpr2" localSheetId="97" hidden="1">{"'előző év december'!$A$2:$CP$214"}</definedName>
    <definedName name="________________________cpr2" hidden="1">{"'előző év december'!$A$2:$CP$214"}</definedName>
    <definedName name="________________________cpr3" localSheetId="3" hidden="1">{"'előző év december'!$A$2:$CP$214"}</definedName>
    <definedName name="________________________cpr3" localSheetId="6" hidden="1">{"'előző év december'!$A$2:$CP$214"}</definedName>
    <definedName name="________________________cpr3" localSheetId="13" hidden="1">{"'előző év december'!$A$2:$CP$214"}</definedName>
    <definedName name="________________________cpr3" localSheetId="35" hidden="1">{"'előző év december'!$A$2:$CP$214"}</definedName>
    <definedName name="________________________cpr3" localSheetId="44" hidden="1">{"'előző év december'!$A$2:$CP$214"}</definedName>
    <definedName name="________________________cpr3" localSheetId="54" hidden="1">{"'előző év december'!$A$2:$CP$214"}</definedName>
    <definedName name="________________________cpr3" localSheetId="63" hidden="1">{"'előző év december'!$A$2:$CP$214"}</definedName>
    <definedName name="________________________cpr3" localSheetId="55" hidden="1">{"'előző év december'!$A$2:$CP$214"}</definedName>
    <definedName name="________________________cpr3" localSheetId="56" hidden="1">{"'előző év december'!$A$2:$CP$214"}</definedName>
    <definedName name="________________________cpr3" localSheetId="59" hidden="1">{"'előző év december'!$A$2:$CP$214"}</definedName>
    <definedName name="________________________cpr3" localSheetId="60" hidden="1">{"'előző év december'!$A$2:$CP$214"}</definedName>
    <definedName name="________________________cpr3" localSheetId="83" hidden="1">{"'előző év december'!$A$2:$CP$214"}</definedName>
    <definedName name="________________________cpr3" localSheetId="85" hidden="1">{"'előző év december'!$A$2:$CP$214"}</definedName>
    <definedName name="________________________cpr3" localSheetId="73" hidden="1">{"'előző év december'!$A$2:$CP$214"}</definedName>
    <definedName name="________________________cpr3" localSheetId="1" hidden="1">{"'előző év december'!$A$2:$CP$214"}</definedName>
    <definedName name="________________________cpr3" localSheetId="2" hidden="1">{"'előző év december'!$A$2:$CP$214"}</definedName>
    <definedName name="________________________cpr3" localSheetId="97" hidden="1">{"'előző év december'!$A$2:$CP$214"}</definedName>
    <definedName name="________________________cpr3" hidden="1">{"'előző év december'!$A$2:$CP$214"}</definedName>
    <definedName name="________________________cpr4" localSheetId="3" hidden="1">{"'előző év december'!$A$2:$CP$214"}</definedName>
    <definedName name="________________________cpr4" localSheetId="6" hidden="1">{"'előző év december'!$A$2:$CP$214"}</definedName>
    <definedName name="________________________cpr4" localSheetId="13" hidden="1">{"'előző év december'!$A$2:$CP$214"}</definedName>
    <definedName name="________________________cpr4" localSheetId="35" hidden="1">{"'előző év december'!$A$2:$CP$214"}</definedName>
    <definedName name="________________________cpr4" localSheetId="44" hidden="1">{"'előző év december'!$A$2:$CP$214"}</definedName>
    <definedName name="________________________cpr4" localSheetId="54" hidden="1">{"'előző év december'!$A$2:$CP$214"}</definedName>
    <definedName name="________________________cpr4" localSheetId="63" hidden="1">{"'előző év december'!$A$2:$CP$214"}</definedName>
    <definedName name="________________________cpr4" localSheetId="55" hidden="1">{"'előző év december'!$A$2:$CP$214"}</definedName>
    <definedName name="________________________cpr4" localSheetId="56" hidden="1">{"'előző év december'!$A$2:$CP$214"}</definedName>
    <definedName name="________________________cpr4" localSheetId="59" hidden="1">{"'előző év december'!$A$2:$CP$214"}</definedName>
    <definedName name="________________________cpr4" localSheetId="60" hidden="1">{"'előző év december'!$A$2:$CP$214"}</definedName>
    <definedName name="________________________cpr4" localSheetId="83" hidden="1">{"'előző év december'!$A$2:$CP$214"}</definedName>
    <definedName name="________________________cpr4" localSheetId="85" hidden="1">{"'előző év december'!$A$2:$CP$214"}</definedName>
    <definedName name="________________________cpr4" localSheetId="73" hidden="1">{"'előző év december'!$A$2:$CP$214"}</definedName>
    <definedName name="________________________cpr4" localSheetId="1" hidden="1">{"'előző év december'!$A$2:$CP$214"}</definedName>
    <definedName name="________________________cpr4" localSheetId="2" hidden="1">{"'előző év december'!$A$2:$CP$214"}</definedName>
    <definedName name="________________________cpr4" localSheetId="97" hidden="1">{"'előző év december'!$A$2:$CP$214"}</definedName>
    <definedName name="________________________cpr4" hidden="1">{"'előző év december'!$A$2:$CP$214"}</definedName>
    <definedName name="_______________________cp1" localSheetId="3" hidden="1">{"'előző év december'!$A$2:$CP$214"}</definedName>
    <definedName name="_______________________cp1" localSheetId="6" hidden="1">{"'előző év december'!$A$2:$CP$214"}</definedName>
    <definedName name="_______________________cp1" localSheetId="13" hidden="1">{"'előző év december'!$A$2:$CP$214"}</definedName>
    <definedName name="_______________________cp1" localSheetId="35" hidden="1">{"'előző év december'!$A$2:$CP$214"}</definedName>
    <definedName name="_______________________cp1" localSheetId="44" hidden="1">{"'előző év december'!$A$2:$CP$214"}</definedName>
    <definedName name="_______________________cp1" localSheetId="54" hidden="1">{"'előző év december'!$A$2:$CP$214"}</definedName>
    <definedName name="_______________________cp1" localSheetId="63" hidden="1">{"'előző év december'!$A$2:$CP$214"}</definedName>
    <definedName name="_______________________cp1" localSheetId="55" hidden="1">{"'előző év december'!$A$2:$CP$214"}</definedName>
    <definedName name="_______________________cp1" localSheetId="56" hidden="1">{"'előző év december'!$A$2:$CP$214"}</definedName>
    <definedName name="_______________________cp1" localSheetId="59" hidden="1">{"'előző év december'!$A$2:$CP$214"}</definedName>
    <definedName name="_______________________cp1" localSheetId="60" hidden="1">{"'előző év december'!$A$2:$CP$214"}</definedName>
    <definedName name="_______________________cp1" localSheetId="83" hidden="1">{"'előző év december'!$A$2:$CP$214"}</definedName>
    <definedName name="_______________________cp1" localSheetId="85" hidden="1">{"'előző év december'!$A$2:$CP$214"}</definedName>
    <definedName name="_______________________cp1" localSheetId="73" hidden="1">{"'előző év december'!$A$2:$CP$214"}</definedName>
    <definedName name="_______________________cp1" localSheetId="1" hidden="1">{"'előző év december'!$A$2:$CP$214"}</definedName>
    <definedName name="_______________________cp1" localSheetId="2" hidden="1">{"'előző év december'!$A$2:$CP$214"}</definedName>
    <definedName name="_______________________cp1" localSheetId="97" hidden="1">{"'előző év december'!$A$2:$CP$214"}</definedName>
    <definedName name="_______________________cp1" hidden="1">{"'előző év december'!$A$2:$CP$214"}</definedName>
    <definedName name="_______________________cp10" localSheetId="3" hidden="1">{"'előző év december'!$A$2:$CP$214"}</definedName>
    <definedName name="_______________________cp10" localSheetId="6" hidden="1">{"'előző év december'!$A$2:$CP$214"}</definedName>
    <definedName name="_______________________cp10" localSheetId="13" hidden="1">{"'előző év december'!$A$2:$CP$214"}</definedName>
    <definedName name="_______________________cp10" localSheetId="35" hidden="1">{"'előző év december'!$A$2:$CP$214"}</definedName>
    <definedName name="_______________________cp10" localSheetId="44" hidden="1">{"'előző év december'!$A$2:$CP$214"}</definedName>
    <definedName name="_______________________cp10" localSheetId="54" hidden="1">{"'előző év december'!$A$2:$CP$214"}</definedName>
    <definedName name="_______________________cp10" localSheetId="63" hidden="1">{"'előző év december'!$A$2:$CP$214"}</definedName>
    <definedName name="_______________________cp10" localSheetId="55" hidden="1">{"'előző év december'!$A$2:$CP$214"}</definedName>
    <definedName name="_______________________cp10" localSheetId="56" hidden="1">{"'előző év december'!$A$2:$CP$214"}</definedName>
    <definedName name="_______________________cp10" localSheetId="59" hidden="1">{"'előző év december'!$A$2:$CP$214"}</definedName>
    <definedName name="_______________________cp10" localSheetId="60" hidden="1">{"'előző év december'!$A$2:$CP$214"}</definedName>
    <definedName name="_______________________cp10" localSheetId="83" hidden="1">{"'előző év december'!$A$2:$CP$214"}</definedName>
    <definedName name="_______________________cp10" localSheetId="85" hidden="1">{"'előző év december'!$A$2:$CP$214"}</definedName>
    <definedName name="_______________________cp10" localSheetId="73" hidden="1">{"'előző év december'!$A$2:$CP$214"}</definedName>
    <definedName name="_______________________cp10" localSheetId="1" hidden="1">{"'előző év december'!$A$2:$CP$214"}</definedName>
    <definedName name="_______________________cp10" localSheetId="2" hidden="1">{"'előző év december'!$A$2:$CP$214"}</definedName>
    <definedName name="_______________________cp10" localSheetId="97" hidden="1">{"'előző év december'!$A$2:$CP$214"}</definedName>
    <definedName name="_______________________cp10" hidden="1">{"'előző év december'!$A$2:$CP$214"}</definedName>
    <definedName name="_______________________cp11" localSheetId="3" hidden="1">{"'előző év december'!$A$2:$CP$214"}</definedName>
    <definedName name="_______________________cp11" localSheetId="6" hidden="1">{"'előző év december'!$A$2:$CP$214"}</definedName>
    <definedName name="_______________________cp11" localSheetId="13" hidden="1">{"'előző év december'!$A$2:$CP$214"}</definedName>
    <definedName name="_______________________cp11" localSheetId="35" hidden="1">{"'előző év december'!$A$2:$CP$214"}</definedName>
    <definedName name="_______________________cp11" localSheetId="44" hidden="1">{"'előző év december'!$A$2:$CP$214"}</definedName>
    <definedName name="_______________________cp11" localSheetId="54" hidden="1">{"'előző év december'!$A$2:$CP$214"}</definedName>
    <definedName name="_______________________cp11" localSheetId="63" hidden="1">{"'előző év december'!$A$2:$CP$214"}</definedName>
    <definedName name="_______________________cp11" localSheetId="55" hidden="1">{"'előző év december'!$A$2:$CP$214"}</definedName>
    <definedName name="_______________________cp11" localSheetId="56" hidden="1">{"'előző év december'!$A$2:$CP$214"}</definedName>
    <definedName name="_______________________cp11" localSheetId="59" hidden="1">{"'előző év december'!$A$2:$CP$214"}</definedName>
    <definedName name="_______________________cp11" localSheetId="60" hidden="1">{"'előző év december'!$A$2:$CP$214"}</definedName>
    <definedName name="_______________________cp11" localSheetId="83" hidden="1">{"'előző év december'!$A$2:$CP$214"}</definedName>
    <definedName name="_______________________cp11" localSheetId="85" hidden="1">{"'előző év december'!$A$2:$CP$214"}</definedName>
    <definedName name="_______________________cp11" localSheetId="73" hidden="1">{"'előző év december'!$A$2:$CP$214"}</definedName>
    <definedName name="_______________________cp11" localSheetId="1" hidden="1">{"'előző év december'!$A$2:$CP$214"}</definedName>
    <definedName name="_______________________cp11" localSheetId="2" hidden="1">{"'előző év december'!$A$2:$CP$214"}</definedName>
    <definedName name="_______________________cp11" localSheetId="97" hidden="1">{"'előző év december'!$A$2:$CP$214"}</definedName>
    <definedName name="_______________________cp11" hidden="1">{"'előző év december'!$A$2:$CP$214"}</definedName>
    <definedName name="_______________________cp2" localSheetId="3" hidden="1">{"'előző év december'!$A$2:$CP$214"}</definedName>
    <definedName name="_______________________cp2" localSheetId="6" hidden="1">{"'előző év december'!$A$2:$CP$214"}</definedName>
    <definedName name="_______________________cp2" localSheetId="13" hidden="1">{"'előző év december'!$A$2:$CP$214"}</definedName>
    <definedName name="_______________________cp2" localSheetId="35" hidden="1">{"'előző év december'!$A$2:$CP$214"}</definedName>
    <definedName name="_______________________cp2" localSheetId="44" hidden="1">{"'előző év december'!$A$2:$CP$214"}</definedName>
    <definedName name="_______________________cp2" localSheetId="54" hidden="1">{"'előző év december'!$A$2:$CP$214"}</definedName>
    <definedName name="_______________________cp2" localSheetId="63" hidden="1">{"'előző év december'!$A$2:$CP$214"}</definedName>
    <definedName name="_______________________cp2" localSheetId="55" hidden="1">{"'előző év december'!$A$2:$CP$214"}</definedName>
    <definedName name="_______________________cp2" localSheetId="56" hidden="1">{"'előző év december'!$A$2:$CP$214"}</definedName>
    <definedName name="_______________________cp2" localSheetId="59" hidden="1">{"'előző év december'!$A$2:$CP$214"}</definedName>
    <definedName name="_______________________cp2" localSheetId="60" hidden="1">{"'előző év december'!$A$2:$CP$214"}</definedName>
    <definedName name="_______________________cp2" localSheetId="83" hidden="1">{"'előző év december'!$A$2:$CP$214"}</definedName>
    <definedName name="_______________________cp2" localSheetId="85" hidden="1">{"'előző év december'!$A$2:$CP$214"}</definedName>
    <definedName name="_______________________cp2" localSheetId="73" hidden="1">{"'előző év december'!$A$2:$CP$214"}</definedName>
    <definedName name="_______________________cp2" localSheetId="1" hidden="1">{"'előző év december'!$A$2:$CP$214"}</definedName>
    <definedName name="_______________________cp2" localSheetId="2" hidden="1">{"'előző év december'!$A$2:$CP$214"}</definedName>
    <definedName name="_______________________cp2" localSheetId="97" hidden="1">{"'előző év december'!$A$2:$CP$214"}</definedName>
    <definedName name="_______________________cp2" hidden="1">{"'előző év december'!$A$2:$CP$214"}</definedName>
    <definedName name="_______________________cp3" localSheetId="3" hidden="1">{"'előző év december'!$A$2:$CP$214"}</definedName>
    <definedName name="_______________________cp3" localSheetId="6" hidden="1">{"'előző év december'!$A$2:$CP$214"}</definedName>
    <definedName name="_______________________cp3" localSheetId="13" hidden="1">{"'előző év december'!$A$2:$CP$214"}</definedName>
    <definedName name="_______________________cp3" localSheetId="35" hidden="1">{"'előző év december'!$A$2:$CP$214"}</definedName>
    <definedName name="_______________________cp3" localSheetId="44" hidden="1">{"'előző év december'!$A$2:$CP$214"}</definedName>
    <definedName name="_______________________cp3" localSheetId="54" hidden="1">{"'előző év december'!$A$2:$CP$214"}</definedName>
    <definedName name="_______________________cp3" localSheetId="63" hidden="1">{"'előző év december'!$A$2:$CP$214"}</definedName>
    <definedName name="_______________________cp3" localSheetId="55" hidden="1">{"'előző év december'!$A$2:$CP$214"}</definedName>
    <definedName name="_______________________cp3" localSheetId="56" hidden="1">{"'előző év december'!$A$2:$CP$214"}</definedName>
    <definedName name="_______________________cp3" localSheetId="59" hidden="1">{"'előző év december'!$A$2:$CP$214"}</definedName>
    <definedName name="_______________________cp3" localSheetId="60" hidden="1">{"'előző év december'!$A$2:$CP$214"}</definedName>
    <definedName name="_______________________cp3" localSheetId="83" hidden="1">{"'előző év december'!$A$2:$CP$214"}</definedName>
    <definedName name="_______________________cp3" localSheetId="85" hidden="1">{"'előző év december'!$A$2:$CP$214"}</definedName>
    <definedName name="_______________________cp3" localSheetId="73" hidden="1">{"'előző év december'!$A$2:$CP$214"}</definedName>
    <definedName name="_______________________cp3" localSheetId="1" hidden="1">{"'előző év december'!$A$2:$CP$214"}</definedName>
    <definedName name="_______________________cp3" localSheetId="2" hidden="1">{"'előző év december'!$A$2:$CP$214"}</definedName>
    <definedName name="_______________________cp3" localSheetId="97" hidden="1">{"'előző év december'!$A$2:$CP$214"}</definedName>
    <definedName name="_______________________cp3" hidden="1">{"'előző év december'!$A$2:$CP$214"}</definedName>
    <definedName name="_______________________cp4" localSheetId="3" hidden="1">{"'előző év december'!$A$2:$CP$214"}</definedName>
    <definedName name="_______________________cp4" localSheetId="6" hidden="1">{"'előző év december'!$A$2:$CP$214"}</definedName>
    <definedName name="_______________________cp4" localSheetId="13" hidden="1">{"'előző év december'!$A$2:$CP$214"}</definedName>
    <definedName name="_______________________cp4" localSheetId="35" hidden="1">{"'előző év december'!$A$2:$CP$214"}</definedName>
    <definedName name="_______________________cp4" localSheetId="44" hidden="1">{"'előző év december'!$A$2:$CP$214"}</definedName>
    <definedName name="_______________________cp4" localSheetId="54" hidden="1">{"'előző év december'!$A$2:$CP$214"}</definedName>
    <definedName name="_______________________cp4" localSheetId="63" hidden="1">{"'előző év december'!$A$2:$CP$214"}</definedName>
    <definedName name="_______________________cp4" localSheetId="55" hidden="1">{"'előző év december'!$A$2:$CP$214"}</definedName>
    <definedName name="_______________________cp4" localSheetId="56" hidden="1">{"'előző év december'!$A$2:$CP$214"}</definedName>
    <definedName name="_______________________cp4" localSheetId="59" hidden="1">{"'előző év december'!$A$2:$CP$214"}</definedName>
    <definedName name="_______________________cp4" localSheetId="60" hidden="1">{"'előző év december'!$A$2:$CP$214"}</definedName>
    <definedName name="_______________________cp4" localSheetId="83" hidden="1">{"'előző év december'!$A$2:$CP$214"}</definedName>
    <definedName name="_______________________cp4" localSheetId="85" hidden="1">{"'előző év december'!$A$2:$CP$214"}</definedName>
    <definedName name="_______________________cp4" localSheetId="73" hidden="1">{"'előző év december'!$A$2:$CP$214"}</definedName>
    <definedName name="_______________________cp4" localSheetId="1" hidden="1">{"'előző év december'!$A$2:$CP$214"}</definedName>
    <definedName name="_______________________cp4" localSheetId="2" hidden="1">{"'előző év december'!$A$2:$CP$214"}</definedName>
    <definedName name="_______________________cp4" localSheetId="97" hidden="1">{"'előző év december'!$A$2:$CP$214"}</definedName>
    <definedName name="_______________________cp4" hidden="1">{"'előző év december'!$A$2:$CP$214"}</definedName>
    <definedName name="_______________________cp5" localSheetId="3" hidden="1">{"'előző év december'!$A$2:$CP$214"}</definedName>
    <definedName name="_______________________cp5" localSheetId="6" hidden="1">{"'előző év december'!$A$2:$CP$214"}</definedName>
    <definedName name="_______________________cp5" localSheetId="13" hidden="1">{"'előző év december'!$A$2:$CP$214"}</definedName>
    <definedName name="_______________________cp5" localSheetId="35" hidden="1">{"'előző év december'!$A$2:$CP$214"}</definedName>
    <definedName name="_______________________cp5" localSheetId="44" hidden="1">{"'előző év december'!$A$2:$CP$214"}</definedName>
    <definedName name="_______________________cp5" localSheetId="54" hidden="1">{"'előző év december'!$A$2:$CP$214"}</definedName>
    <definedName name="_______________________cp5" localSheetId="63" hidden="1">{"'előző év december'!$A$2:$CP$214"}</definedName>
    <definedName name="_______________________cp5" localSheetId="55" hidden="1">{"'előző év december'!$A$2:$CP$214"}</definedName>
    <definedName name="_______________________cp5" localSheetId="56" hidden="1">{"'előző év december'!$A$2:$CP$214"}</definedName>
    <definedName name="_______________________cp5" localSheetId="59" hidden="1">{"'előző év december'!$A$2:$CP$214"}</definedName>
    <definedName name="_______________________cp5" localSheetId="60" hidden="1">{"'előző év december'!$A$2:$CP$214"}</definedName>
    <definedName name="_______________________cp5" localSheetId="83" hidden="1">{"'előző év december'!$A$2:$CP$214"}</definedName>
    <definedName name="_______________________cp5" localSheetId="85" hidden="1">{"'előző év december'!$A$2:$CP$214"}</definedName>
    <definedName name="_______________________cp5" localSheetId="73" hidden="1">{"'előző év december'!$A$2:$CP$214"}</definedName>
    <definedName name="_______________________cp5" localSheetId="1" hidden="1">{"'előző év december'!$A$2:$CP$214"}</definedName>
    <definedName name="_______________________cp5" localSheetId="2" hidden="1">{"'előző év december'!$A$2:$CP$214"}</definedName>
    <definedName name="_______________________cp5" localSheetId="97" hidden="1">{"'előző év december'!$A$2:$CP$214"}</definedName>
    <definedName name="_______________________cp5" hidden="1">{"'előző év december'!$A$2:$CP$214"}</definedName>
    <definedName name="_______________________cp6" localSheetId="3" hidden="1">{"'előző év december'!$A$2:$CP$214"}</definedName>
    <definedName name="_______________________cp6" localSheetId="6" hidden="1">{"'előző év december'!$A$2:$CP$214"}</definedName>
    <definedName name="_______________________cp6" localSheetId="13" hidden="1">{"'előző év december'!$A$2:$CP$214"}</definedName>
    <definedName name="_______________________cp6" localSheetId="35" hidden="1">{"'előző év december'!$A$2:$CP$214"}</definedName>
    <definedName name="_______________________cp6" localSheetId="44" hidden="1">{"'előző év december'!$A$2:$CP$214"}</definedName>
    <definedName name="_______________________cp6" localSheetId="54" hidden="1">{"'előző év december'!$A$2:$CP$214"}</definedName>
    <definedName name="_______________________cp6" localSheetId="63" hidden="1">{"'előző év december'!$A$2:$CP$214"}</definedName>
    <definedName name="_______________________cp6" localSheetId="55" hidden="1">{"'előző év december'!$A$2:$CP$214"}</definedName>
    <definedName name="_______________________cp6" localSheetId="56" hidden="1">{"'előző év december'!$A$2:$CP$214"}</definedName>
    <definedName name="_______________________cp6" localSheetId="59" hidden="1">{"'előző év december'!$A$2:$CP$214"}</definedName>
    <definedName name="_______________________cp6" localSheetId="60" hidden="1">{"'előző év december'!$A$2:$CP$214"}</definedName>
    <definedName name="_______________________cp6" localSheetId="83" hidden="1">{"'előző év december'!$A$2:$CP$214"}</definedName>
    <definedName name="_______________________cp6" localSheetId="85" hidden="1">{"'előző év december'!$A$2:$CP$214"}</definedName>
    <definedName name="_______________________cp6" localSheetId="73" hidden="1">{"'előző év december'!$A$2:$CP$214"}</definedName>
    <definedName name="_______________________cp6" localSheetId="1" hidden="1">{"'előző év december'!$A$2:$CP$214"}</definedName>
    <definedName name="_______________________cp6" localSheetId="2" hidden="1">{"'előző év december'!$A$2:$CP$214"}</definedName>
    <definedName name="_______________________cp6" localSheetId="97" hidden="1">{"'előző év december'!$A$2:$CP$214"}</definedName>
    <definedName name="_______________________cp6" hidden="1">{"'előző év december'!$A$2:$CP$214"}</definedName>
    <definedName name="_______________________cp7" localSheetId="3" hidden="1">{"'előző év december'!$A$2:$CP$214"}</definedName>
    <definedName name="_______________________cp7" localSheetId="6" hidden="1">{"'előző év december'!$A$2:$CP$214"}</definedName>
    <definedName name="_______________________cp7" localSheetId="13" hidden="1">{"'előző év december'!$A$2:$CP$214"}</definedName>
    <definedName name="_______________________cp7" localSheetId="35" hidden="1">{"'előző év december'!$A$2:$CP$214"}</definedName>
    <definedName name="_______________________cp7" localSheetId="44" hidden="1">{"'előző év december'!$A$2:$CP$214"}</definedName>
    <definedName name="_______________________cp7" localSheetId="54" hidden="1">{"'előző év december'!$A$2:$CP$214"}</definedName>
    <definedName name="_______________________cp7" localSheetId="63" hidden="1">{"'előző év december'!$A$2:$CP$214"}</definedName>
    <definedName name="_______________________cp7" localSheetId="55" hidden="1">{"'előző év december'!$A$2:$CP$214"}</definedName>
    <definedName name="_______________________cp7" localSheetId="56" hidden="1">{"'előző év december'!$A$2:$CP$214"}</definedName>
    <definedName name="_______________________cp7" localSheetId="59" hidden="1">{"'előző év december'!$A$2:$CP$214"}</definedName>
    <definedName name="_______________________cp7" localSheetId="60" hidden="1">{"'előző év december'!$A$2:$CP$214"}</definedName>
    <definedName name="_______________________cp7" localSheetId="83" hidden="1">{"'előző év december'!$A$2:$CP$214"}</definedName>
    <definedName name="_______________________cp7" localSheetId="85" hidden="1">{"'előző év december'!$A$2:$CP$214"}</definedName>
    <definedName name="_______________________cp7" localSheetId="73" hidden="1">{"'előző év december'!$A$2:$CP$214"}</definedName>
    <definedName name="_______________________cp7" localSheetId="1" hidden="1">{"'előző év december'!$A$2:$CP$214"}</definedName>
    <definedName name="_______________________cp7" localSheetId="2" hidden="1">{"'előző év december'!$A$2:$CP$214"}</definedName>
    <definedName name="_______________________cp7" localSheetId="97" hidden="1">{"'előző év december'!$A$2:$CP$214"}</definedName>
    <definedName name="_______________________cp7" hidden="1">{"'előző év december'!$A$2:$CP$214"}</definedName>
    <definedName name="_______________________cp8" localSheetId="3" hidden="1">{"'előző év december'!$A$2:$CP$214"}</definedName>
    <definedName name="_______________________cp8" localSheetId="6" hidden="1">{"'előző év december'!$A$2:$CP$214"}</definedName>
    <definedName name="_______________________cp8" localSheetId="13" hidden="1">{"'előző év december'!$A$2:$CP$214"}</definedName>
    <definedName name="_______________________cp8" localSheetId="35" hidden="1">{"'előző év december'!$A$2:$CP$214"}</definedName>
    <definedName name="_______________________cp8" localSheetId="44" hidden="1">{"'előző év december'!$A$2:$CP$214"}</definedName>
    <definedName name="_______________________cp8" localSheetId="54" hidden="1">{"'előző év december'!$A$2:$CP$214"}</definedName>
    <definedName name="_______________________cp8" localSheetId="63" hidden="1">{"'előző év december'!$A$2:$CP$214"}</definedName>
    <definedName name="_______________________cp8" localSheetId="55" hidden="1">{"'előző év december'!$A$2:$CP$214"}</definedName>
    <definedName name="_______________________cp8" localSheetId="56" hidden="1">{"'előző év december'!$A$2:$CP$214"}</definedName>
    <definedName name="_______________________cp8" localSheetId="59" hidden="1">{"'előző év december'!$A$2:$CP$214"}</definedName>
    <definedName name="_______________________cp8" localSheetId="60" hidden="1">{"'előző év december'!$A$2:$CP$214"}</definedName>
    <definedName name="_______________________cp8" localSheetId="83" hidden="1">{"'előző év december'!$A$2:$CP$214"}</definedName>
    <definedName name="_______________________cp8" localSheetId="85" hidden="1">{"'előző év december'!$A$2:$CP$214"}</definedName>
    <definedName name="_______________________cp8" localSheetId="73" hidden="1">{"'előző év december'!$A$2:$CP$214"}</definedName>
    <definedName name="_______________________cp8" localSheetId="1" hidden="1">{"'előző év december'!$A$2:$CP$214"}</definedName>
    <definedName name="_______________________cp8" localSheetId="2" hidden="1">{"'előző év december'!$A$2:$CP$214"}</definedName>
    <definedName name="_______________________cp8" localSheetId="97" hidden="1">{"'előző év december'!$A$2:$CP$214"}</definedName>
    <definedName name="_______________________cp8" hidden="1">{"'előző év december'!$A$2:$CP$214"}</definedName>
    <definedName name="_______________________cp9" localSheetId="3" hidden="1">{"'előző év december'!$A$2:$CP$214"}</definedName>
    <definedName name="_______________________cp9" localSheetId="6" hidden="1">{"'előző év december'!$A$2:$CP$214"}</definedName>
    <definedName name="_______________________cp9" localSheetId="13" hidden="1">{"'előző év december'!$A$2:$CP$214"}</definedName>
    <definedName name="_______________________cp9" localSheetId="35" hidden="1">{"'előző év december'!$A$2:$CP$214"}</definedName>
    <definedName name="_______________________cp9" localSheetId="44" hidden="1">{"'előző év december'!$A$2:$CP$214"}</definedName>
    <definedName name="_______________________cp9" localSheetId="54" hidden="1">{"'előző év december'!$A$2:$CP$214"}</definedName>
    <definedName name="_______________________cp9" localSheetId="63" hidden="1">{"'előző év december'!$A$2:$CP$214"}</definedName>
    <definedName name="_______________________cp9" localSheetId="55" hidden="1">{"'előző év december'!$A$2:$CP$214"}</definedName>
    <definedName name="_______________________cp9" localSheetId="56" hidden="1">{"'előző év december'!$A$2:$CP$214"}</definedName>
    <definedName name="_______________________cp9" localSheetId="59" hidden="1">{"'előző év december'!$A$2:$CP$214"}</definedName>
    <definedName name="_______________________cp9" localSheetId="60" hidden="1">{"'előző év december'!$A$2:$CP$214"}</definedName>
    <definedName name="_______________________cp9" localSheetId="83" hidden="1">{"'előző év december'!$A$2:$CP$214"}</definedName>
    <definedName name="_______________________cp9" localSheetId="85" hidden="1">{"'előző év december'!$A$2:$CP$214"}</definedName>
    <definedName name="_______________________cp9" localSheetId="73" hidden="1">{"'előző év december'!$A$2:$CP$214"}</definedName>
    <definedName name="_______________________cp9" localSheetId="1" hidden="1">{"'előző év december'!$A$2:$CP$214"}</definedName>
    <definedName name="_______________________cp9" localSheetId="2" hidden="1">{"'előző év december'!$A$2:$CP$214"}</definedName>
    <definedName name="_______________________cp9" localSheetId="97" hidden="1">{"'előző év december'!$A$2:$CP$214"}</definedName>
    <definedName name="_______________________cp9" hidden="1">{"'előző év december'!$A$2:$CP$214"}</definedName>
    <definedName name="_______________________cpr2" localSheetId="3" hidden="1">{"'előző év december'!$A$2:$CP$214"}</definedName>
    <definedName name="_______________________cpr2" localSheetId="6" hidden="1">{"'előző év december'!$A$2:$CP$214"}</definedName>
    <definedName name="_______________________cpr2" localSheetId="13" hidden="1">{"'előző év december'!$A$2:$CP$214"}</definedName>
    <definedName name="_______________________cpr2" localSheetId="35" hidden="1">{"'előző év december'!$A$2:$CP$214"}</definedName>
    <definedName name="_______________________cpr2" localSheetId="44" hidden="1">{"'előző év december'!$A$2:$CP$214"}</definedName>
    <definedName name="_______________________cpr2" localSheetId="54" hidden="1">{"'előző év december'!$A$2:$CP$214"}</definedName>
    <definedName name="_______________________cpr2" localSheetId="63" hidden="1">{"'előző év december'!$A$2:$CP$214"}</definedName>
    <definedName name="_______________________cpr2" localSheetId="55" hidden="1">{"'előző év december'!$A$2:$CP$214"}</definedName>
    <definedName name="_______________________cpr2" localSheetId="56" hidden="1">{"'előző év december'!$A$2:$CP$214"}</definedName>
    <definedName name="_______________________cpr2" localSheetId="59" hidden="1">{"'előző év december'!$A$2:$CP$214"}</definedName>
    <definedName name="_______________________cpr2" localSheetId="60" hidden="1">{"'előző év december'!$A$2:$CP$214"}</definedName>
    <definedName name="_______________________cpr2" localSheetId="83" hidden="1">{"'előző év december'!$A$2:$CP$214"}</definedName>
    <definedName name="_______________________cpr2" localSheetId="85" hidden="1">{"'előző év december'!$A$2:$CP$214"}</definedName>
    <definedName name="_______________________cpr2" localSheetId="73" hidden="1">{"'előző év december'!$A$2:$CP$214"}</definedName>
    <definedName name="_______________________cpr2" localSheetId="1" hidden="1">{"'előző év december'!$A$2:$CP$214"}</definedName>
    <definedName name="_______________________cpr2" localSheetId="2" hidden="1">{"'előző év december'!$A$2:$CP$214"}</definedName>
    <definedName name="_______________________cpr2" localSheetId="97" hidden="1">{"'előző év december'!$A$2:$CP$214"}</definedName>
    <definedName name="_______________________cpr2" hidden="1">{"'előző év december'!$A$2:$CP$214"}</definedName>
    <definedName name="_______________________cpr3" localSheetId="3" hidden="1">{"'előző év december'!$A$2:$CP$214"}</definedName>
    <definedName name="_______________________cpr3" localSheetId="6" hidden="1">{"'előző év december'!$A$2:$CP$214"}</definedName>
    <definedName name="_______________________cpr3" localSheetId="13" hidden="1">{"'előző év december'!$A$2:$CP$214"}</definedName>
    <definedName name="_______________________cpr3" localSheetId="35" hidden="1">{"'előző év december'!$A$2:$CP$214"}</definedName>
    <definedName name="_______________________cpr3" localSheetId="44" hidden="1">{"'előző év december'!$A$2:$CP$214"}</definedName>
    <definedName name="_______________________cpr3" localSheetId="54" hidden="1">{"'előző év december'!$A$2:$CP$214"}</definedName>
    <definedName name="_______________________cpr3" localSheetId="63" hidden="1">{"'előző év december'!$A$2:$CP$214"}</definedName>
    <definedName name="_______________________cpr3" localSheetId="55" hidden="1">{"'előző év december'!$A$2:$CP$214"}</definedName>
    <definedName name="_______________________cpr3" localSheetId="56" hidden="1">{"'előző év december'!$A$2:$CP$214"}</definedName>
    <definedName name="_______________________cpr3" localSheetId="59" hidden="1">{"'előző év december'!$A$2:$CP$214"}</definedName>
    <definedName name="_______________________cpr3" localSheetId="60" hidden="1">{"'előző év december'!$A$2:$CP$214"}</definedName>
    <definedName name="_______________________cpr3" localSheetId="83" hidden="1">{"'előző év december'!$A$2:$CP$214"}</definedName>
    <definedName name="_______________________cpr3" localSheetId="85" hidden="1">{"'előző év december'!$A$2:$CP$214"}</definedName>
    <definedName name="_______________________cpr3" localSheetId="73" hidden="1">{"'előző év december'!$A$2:$CP$214"}</definedName>
    <definedName name="_______________________cpr3" localSheetId="1" hidden="1">{"'előző év december'!$A$2:$CP$214"}</definedName>
    <definedName name="_______________________cpr3" localSheetId="2" hidden="1">{"'előző év december'!$A$2:$CP$214"}</definedName>
    <definedName name="_______________________cpr3" localSheetId="97" hidden="1">{"'előző év december'!$A$2:$CP$214"}</definedName>
    <definedName name="_______________________cpr3" hidden="1">{"'előző év december'!$A$2:$CP$214"}</definedName>
    <definedName name="_______________________cpr4" localSheetId="3" hidden="1">{"'előző év december'!$A$2:$CP$214"}</definedName>
    <definedName name="_______________________cpr4" localSheetId="6" hidden="1">{"'előző év december'!$A$2:$CP$214"}</definedName>
    <definedName name="_______________________cpr4" localSheetId="13" hidden="1">{"'előző év december'!$A$2:$CP$214"}</definedName>
    <definedName name="_______________________cpr4" localSheetId="35" hidden="1">{"'előző év december'!$A$2:$CP$214"}</definedName>
    <definedName name="_______________________cpr4" localSheetId="44" hidden="1">{"'előző év december'!$A$2:$CP$214"}</definedName>
    <definedName name="_______________________cpr4" localSheetId="54" hidden="1">{"'előző év december'!$A$2:$CP$214"}</definedName>
    <definedName name="_______________________cpr4" localSheetId="63" hidden="1">{"'előző év december'!$A$2:$CP$214"}</definedName>
    <definedName name="_______________________cpr4" localSheetId="55" hidden="1">{"'előző év december'!$A$2:$CP$214"}</definedName>
    <definedName name="_______________________cpr4" localSheetId="56" hidden="1">{"'előző év december'!$A$2:$CP$214"}</definedName>
    <definedName name="_______________________cpr4" localSheetId="59" hidden="1">{"'előző év december'!$A$2:$CP$214"}</definedName>
    <definedName name="_______________________cpr4" localSheetId="60" hidden="1">{"'előző év december'!$A$2:$CP$214"}</definedName>
    <definedName name="_______________________cpr4" localSheetId="83" hidden="1">{"'előző év december'!$A$2:$CP$214"}</definedName>
    <definedName name="_______________________cpr4" localSheetId="85" hidden="1">{"'előző év december'!$A$2:$CP$214"}</definedName>
    <definedName name="_______________________cpr4" localSheetId="73" hidden="1">{"'előző év december'!$A$2:$CP$214"}</definedName>
    <definedName name="_______________________cpr4" localSheetId="1" hidden="1">{"'előző év december'!$A$2:$CP$214"}</definedName>
    <definedName name="_______________________cpr4" localSheetId="2" hidden="1">{"'előző év december'!$A$2:$CP$214"}</definedName>
    <definedName name="_______________________cpr4" localSheetId="97" hidden="1">{"'előző év december'!$A$2:$CP$214"}</definedName>
    <definedName name="_______________________cpr4" hidden="1">{"'előző év december'!$A$2:$CP$214"}</definedName>
    <definedName name="______________________cp1" localSheetId="3" hidden="1">{"'előző év december'!$A$2:$CP$214"}</definedName>
    <definedName name="______________________cp1" localSheetId="6" hidden="1">{"'előző év december'!$A$2:$CP$214"}</definedName>
    <definedName name="______________________cp1" localSheetId="13" hidden="1">{"'előző év december'!$A$2:$CP$214"}</definedName>
    <definedName name="______________________cp1" localSheetId="35" hidden="1">{"'előző év december'!$A$2:$CP$214"}</definedName>
    <definedName name="______________________cp1" localSheetId="44" hidden="1">{"'előző év december'!$A$2:$CP$214"}</definedName>
    <definedName name="______________________cp1" localSheetId="54" hidden="1">{"'előző év december'!$A$2:$CP$214"}</definedName>
    <definedName name="______________________cp1" localSheetId="63" hidden="1">{"'előző év december'!$A$2:$CP$214"}</definedName>
    <definedName name="______________________cp1" localSheetId="55" hidden="1">{"'előző év december'!$A$2:$CP$214"}</definedName>
    <definedName name="______________________cp1" localSheetId="56" hidden="1">{"'előző év december'!$A$2:$CP$214"}</definedName>
    <definedName name="______________________cp1" localSheetId="59" hidden="1">{"'előző év december'!$A$2:$CP$214"}</definedName>
    <definedName name="______________________cp1" localSheetId="60" hidden="1">{"'előző év december'!$A$2:$CP$214"}</definedName>
    <definedName name="______________________cp1" localSheetId="83" hidden="1">{"'előző év december'!$A$2:$CP$214"}</definedName>
    <definedName name="______________________cp1" localSheetId="85" hidden="1">{"'előző év december'!$A$2:$CP$214"}</definedName>
    <definedName name="______________________cp1" localSheetId="73" hidden="1">{"'előző év december'!$A$2:$CP$214"}</definedName>
    <definedName name="______________________cp1" localSheetId="1" hidden="1">{"'előző év december'!$A$2:$CP$214"}</definedName>
    <definedName name="______________________cp1" localSheetId="2" hidden="1">{"'előző év december'!$A$2:$CP$214"}</definedName>
    <definedName name="______________________cp1" localSheetId="97" hidden="1">{"'előző év december'!$A$2:$CP$214"}</definedName>
    <definedName name="______________________cp1" hidden="1">{"'előző év december'!$A$2:$CP$214"}</definedName>
    <definedName name="______________________cp10" localSheetId="3" hidden="1">{"'előző év december'!$A$2:$CP$214"}</definedName>
    <definedName name="______________________cp10" localSheetId="6" hidden="1">{"'előző év december'!$A$2:$CP$214"}</definedName>
    <definedName name="______________________cp10" localSheetId="13" hidden="1">{"'előző év december'!$A$2:$CP$214"}</definedName>
    <definedName name="______________________cp10" localSheetId="35" hidden="1">{"'előző év december'!$A$2:$CP$214"}</definedName>
    <definedName name="______________________cp10" localSheetId="44" hidden="1">{"'előző év december'!$A$2:$CP$214"}</definedName>
    <definedName name="______________________cp10" localSheetId="54" hidden="1">{"'előző év december'!$A$2:$CP$214"}</definedName>
    <definedName name="______________________cp10" localSheetId="63" hidden="1">{"'előző év december'!$A$2:$CP$214"}</definedName>
    <definedName name="______________________cp10" localSheetId="55" hidden="1">{"'előző év december'!$A$2:$CP$214"}</definedName>
    <definedName name="______________________cp10" localSheetId="56" hidden="1">{"'előző év december'!$A$2:$CP$214"}</definedName>
    <definedName name="______________________cp10" localSheetId="59" hidden="1">{"'előző év december'!$A$2:$CP$214"}</definedName>
    <definedName name="______________________cp10" localSheetId="60" hidden="1">{"'előző év december'!$A$2:$CP$214"}</definedName>
    <definedName name="______________________cp10" localSheetId="83" hidden="1">{"'előző év december'!$A$2:$CP$214"}</definedName>
    <definedName name="______________________cp10" localSheetId="85" hidden="1">{"'előző év december'!$A$2:$CP$214"}</definedName>
    <definedName name="______________________cp10" localSheetId="73" hidden="1">{"'előző év december'!$A$2:$CP$214"}</definedName>
    <definedName name="______________________cp10" localSheetId="1" hidden="1">{"'előző év december'!$A$2:$CP$214"}</definedName>
    <definedName name="______________________cp10" localSheetId="2" hidden="1">{"'előző év december'!$A$2:$CP$214"}</definedName>
    <definedName name="______________________cp10" localSheetId="97" hidden="1">{"'előző év december'!$A$2:$CP$214"}</definedName>
    <definedName name="______________________cp10" hidden="1">{"'előző év december'!$A$2:$CP$214"}</definedName>
    <definedName name="______________________cp11" localSheetId="3" hidden="1">{"'előző év december'!$A$2:$CP$214"}</definedName>
    <definedName name="______________________cp11" localSheetId="6" hidden="1">{"'előző év december'!$A$2:$CP$214"}</definedName>
    <definedName name="______________________cp11" localSheetId="13" hidden="1">{"'előző év december'!$A$2:$CP$214"}</definedName>
    <definedName name="______________________cp11" localSheetId="35" hidden="1">{"'előző év december'!$A$2:$CP$214"}</definedName>
    <definedName name="______________________cp11" localSheetId="44" hidden="1">{"'előző év december'!$A$2:$CP$214"}</definedName>
    <definedName name="______________________cp11" localSheetId="54" hidden="1">{"'előző év december'!$A$2:$CP$214"}</definedName>
    <definedName name="______________________cp11" localSheetId="63" hidden="1">{"'előző év december'!$A$2:$CP$214"}</definedName>
    <definedName name="______________________cp11" localSheetId="55" hidden="1">{"'előző év december'!$A$2:$CP$214"}</definedName>
    <definedName name="______________________cp11" localSheetId="56" hidden="1">{"'előző év december'!$A$2:$CP$214"}</definedName>
    <definedName name="______________________cp11" localSheetId="59" hidden="1">{"'előző év december'!$A$2:$CP$214"}</definedName>
    <definedName name="______________________cp11" localSheetId="60" hidden="1">{"'előző év december'!$A$2:$CP$214"}</definedName>
    <definedName name="______________________cp11" localSheetId="83" hidden="1">{"'előző év december'!$A$2:$CP$214"}</definedName>
    <definedName name="______________________cp11" localSheetId="85" hidden="1">{"'előző év december'!$A$2:$CP$214"}</definedName>
    <definedName name="______________________cp11" localSheetId="73" hidden="1">{"'előző év december'!$A$2:$CP$214"}</definedName>
    <definedName name="______________________cp11" localSheetId="1" hidden="1">{"'előző év december'!$A$2:$CP$214"}</definedName>
    <definedName name="______________________cp11" localSheetId="2" hidden="1">{"'előző év december'!$A$2:$CP$214"}</definedName>
    <definedName name="______________________cp11" localSheetId="97" hidden="1">{"'előző év december'!$A$2:$CP$214"}</definedName>
    <definedName name="______________________cp11" hidden="1">{"'előző év december'!$A$2:$CP$214"}</definedName>
    <definedName name="______________________cp2" localSheetId="3" hidden="1">{"'előző év december'!$A$2:$CP$214"}</definedName>
    <definedName name="______________________cp2" localSheetId="6" hidden="1">{"'előző év december'!$A$2:$CP$214"}</definedName>
    <definedName name="______________________cp2" localSheetId="13" hidden="1">{"'előző év december'!$A$2:$CP$214"}</definedName>
    <definedName name="______________________cp2" localSheetId="35" hidden="1">{"'előző év december'!$A$2:$CP$214"}</definedName>
    <definedName name="______________________cp2" localSheetId="44" hidden="1">{"'előző év december'!$A$2:$CP$214"}</definedName>
    <definedName name="______________________cp2" localSheetId="54" hidden="1">{"'előző év december'!$A$2:$CP$214"}</definedName>
    <definedName name="______________________cp2" localSheetId="63" hidden="1">{"'előző év december'!$A$2:$CP$214"}</definedName>
    <definedName name="______________________cp2" localSheetId="55" hidden="1">{"'előző év december'!$A$2:$CP$214"}</definedName>
    <definedName name="______________________cp2" localSheetId="56" hidden="1">{"'előző év december'!$A$2:$CP$214"}</definedName>
    <definedName name="______________________cp2" localSheetId="59" hidden="1">{"'előző év december'!$A$2:$CP$214"}</definedName>
    <definedName name="______________________cp2" localSheetId="60" hidden="1">{"'előző év december'!$A$2:$CP$214"}</definedName>
    <definedName name="______________________cp2" localSheetId="83" hidden="1">{"'előző év december'!$A$2:$CP$214"}</definedName>
    <definedName name="______________________cp2" localSheetId="85" hidden="1">{"'előző év december'!$A$2:$CP$214"}</definedName>
    <definedName name="______________________cp2" localSheetId="73" hidden="1">{"'előző év december'!$A$2:$CP$214"}</definedName>
    <definedName name="______________________cp2" localSheetId="1" hidden="1">{"'előző év december'!$A$2:$CP$214"}</definedName>
    <definedName name="______________________cp2" localSheetId="2" hidden="1">{"'előző év december'!$A$2:$CP$214"}</definedName>
    <definedName name="______________________cp2" localSheetId="97" hidden="1">{"'előző év december'!$A$2:$CP$214"}</definedName>
    <definedName name="______________________cp2" hidden="1">{"'előző év december'!$A$2:$CP$214"}</definedName>
    <definedName name="______________________cp3" localSheetId="3" hidden="1">{"'előző év december'!$A$2:$CP$214"}</definedName>
    <definedName name="______________________cp3" localSheetId="6" hidden="1">{"'előző év december'!$A$2:$CP$214"}</definedName>
    <definedName name="______________________cp3" localSheetId="13" hidden="1">{"'előző év december'!$A$2:$CP$214"}</definedName>
    <definedName name="______________________cp3" localSheetId="35" hidden="1">{"'előző év december'!$A$2:$CP$214"}</definedName>
    <definedName name="______________________cp3" localSheetId="44" hidden="1">{"'előző év december'!$A$2:$CP$214"}</definedName>
    <definedName name="______________________cp3" localSheetId="54" hidden="1">{"'előző év december'!$A$2:$CP$214"}</definedName>
    <definedName name="______________________cp3" localSheetId="63" hidden="1">{"'előző év december'!$A$2:$CP$214"}</definedName>
    <definedName name="______________________cp3" localSheetId="55" hidden="1">{"'előző év december'!$A$2:$CP$214"}</definedName>
    <definedName name="______________________cp3" localSheetId="56" hidden="1">{"'előző év december'!$A$2:$CP$214"}</definedName>
    <definedName name="______________________cp3" localSheetId="59" hidden="1">{"'előző év december'!$A$2:$CP$214"}</definedName>
    <definedName name="______________________cp3" localSheetId="60" hidden="1">{"'előző év december'!$A$2:$CP$214"}</definedName>
    <definedName name="______________________cp3" localSheetId="83" hidden="1">{"'előző év december'!$A$2:$CP$214"}</definedName>
    <definedName name="______________________cp3" localSheetId="85" hidden="1">{"'előző év december'!$A$2:$CP$214"}</definedName>
    <definedName name="______________________cp3" localSheetId="73" hidden="1">{"'előző év december'!$A$2:$CP$214"}</definedName>
    <definedName name="______________________cp3" localSheetId="1" hidden="1">{"'előző év december'!$A$2:$CP$214"}</definedName>
    <definedName name="______________________cp3" localSheetId="2" hidden="1">{"'előző év december'!$A$2:$CP$214"}</definedName>
    <definedName name="______________________cp3" localSheetId="97" hidden="1">{"'előző év december'!$A$2:$CP$214"}</definedName>
    <definedName name="______________________cp3" hidden="1">{"'előző év december'!$A$2:$CP$214"}</definedName>
    <definedName name="______________________cp4" localSheetId="3" hidden="1">{"'előző év december'!$A$2:$CP$214"}</definedName>
    <definedName name="______________________cp4" localSheetId="6" hidden="1">{"'előző év december'!$A$2:$CP$214"}</definedName>
    <definedName name="______________________cp4" localSheetId="13" hidden="1">{"'előző év december'!$A$2:$CP$214"}</definedName>
    <definedName name="______________________cp4" localSheetId="35" hidden="1">{"'előző év december'!$A$2:$CP$214"}</definedName>
    <definedName name="______________________cp4" localSheetId="44" hidden="1">{"'előző év december'!$A$2:$CP$214"}</definedName>
    <definedName name="______________________cp4" localSheetId="54" hidden="1">{"'előző év december'!$A$2:$CP$214"}</definedName>
    <definedName name="______________________cp4" localSheetId="63" hidden="1">{"'előző év december'!$A$2:$CP$214"}</definedName>
    <definedName name="______________________cp4" localSheetId="55" hidden="1">{"'előző év december'!$A$2:$CP$214"}</definedName>
    <definedName name="______________________cp4" localSheetId="56" hidden="1">{"'előző év december'!$A$2:$CP$214"}</definedName>
    <definedName name="______________________cp4" localSheetId="59" hidden="1">{"'előző év december'!$A$2:$CP$214"}</definedName>
    <definedName name="______________________cp4" localSheetId="60" hidden="1">{"'előző év december'!$A$2:$CP$214"}</definedName>
    <definedName name="______________________cp4" localSheetId="83" hidden="1">{"'előző év december'!$A$2:$CP$214"}</definedName>
    <definedName name="______________________cp4" localSheetId="85" hidden="1">{"'előző év december'!$A$2:$CP$214"}</definedName>
    <definedName name="______________________cp4" localSheetId="73" hidden="1">{"'előző év december'!$A$2:$CP$214"}</definedName>
    <definedName name="______________________cp4" localSheetId="1" hidden="1">{"'előző év december'!$A$2:$CP$214"}</definedName>
    <definedName name="______________________cp4" localSheetId="2" hidden="1">{"'előző év december'!$A$2:$CP$214"}</definedName>
    <definedName name="______________________cp4" localSheetId="97" hidden="1">{"'előző év december'!$A$2:$CP$214"}</definedName>
    <definedName name="______________________cp4" hidden="1">{"'előző év december'!$A$2:$CP$214"}</definedName>
    <definedName name="______________________cp5" localSheetId="3" hidden="1">{"'előző év december'!$A$2:$CP$214"}</definedName>
    <definedName name="______________________cp5" localSheetId="6" hidden="1">{"'előző év december'!$A$2:$CP$214"}</definedName>
    <definedName name="______________________cp5" localSheetId="13" hidden="1">{"'előző év december'!$A$2:$CP$214"}</definedName>
    <definedName name="______________________cp5" localSheetId="35" hidden="1">{"'előző év december'!$A$2:$CP$214"}</definedName>
    <definedName name="______________________cp5" localSheetId="44" hidden="1">{"'előző év december'!$A$2:$CP$214"}</definedName>
    <definedName name="______________________cp5" localSheetId="54" hidden="1">{"'előző év december'!$A$2:$CP$214"}</definedName>
    <definedName name="______________________cp5" localSheetId="63" hidden="1">{"'előző év december'!$A$2:$CP$214"}</definedName>
    <definedName name="______________________cp5" localSheetId="55" hidden="1">{"'előző év december'!$A$2:$CP$214"}</definedName>
    <definedName name="______________________cp5" localSheetId="56" hidden="1">{"'előző év december'!$A$2:$CP$214"}</definedName>
    <definedName name="______________________cp5" localSheetId="59" hidden="1">{"'előző év december'!$A$2:$CP$214"}</definedName>
    <definedName name="______________________cp5" localSheetId="60" hidden="1">{"'előző év december'!$A$2:$CP$214"}</definedName>
    <definedName name="______________________cp5" localSheetId="83" hidden="1">{"'előző év december'!$A$2:$CP$214"}</definedName>
    <definedName name="______________________cp5" localSheetId="85" hidden="1">{"'előző év december'!$A$2:$CP$214"}</definedName>
    <definedName name="______________________cp5" localSheetId="73" hidden="1">{"'előző év december'!$A$2:$CP$214"}</definedName>
    <definedName name="______________________cp5" localSheetId="1" hidden="1">{"'előző év december'!$A$2:$CP$214"}</definedName>
    <definedName name="______________________cp5" localSheetId="2" hidden="1">{"'előző év december'!$A$2:$CP$214"}</definedName>
    <definedName name="______________________cp5" localSheetId="97" hidden="1">{"'előző év december'!$A$2:$CP$214"}</definedName>
    <definedName name="______________________cp5" hidden="1">{"'előző év december'!$A$2:$CP$214"}</definedName>
    <definedName name="______________________cp6" localSheetId="3" hidden="1">{"'előző év december'!$A$2:$CP$214"}</definedName>
    <definedName name="______________________cp6" localSheetId="6" hidden="1">{"'előző év december'!$A$2:$CP$214"}</definedName>
    <definedName name="______________________cp6" localSheetId="13" hidden="1">{"'előző év december'!$A$2:$CP$214"}</definedName>
    <definedName name="______________________cp6" localSheetId="35" hidden="1">{"'előző év december'!$A$2:$CP$214"}</definedName>
    <definedName name="______________________cp6" localSheetId="44" hidden="1">{"'előző év december'!$A$2:$CP$214"}</definedName>
    <definedName name="______________________cp6" localSheetId="54" hidden="1">{"'előző év december'!$A$2:$CP$214"}</definedName>
    <definedName name="______________________cp6" localSheetId="63" hidden="1">{"'előző év december'!$A$2:$CP$214"}</definedName>
    <definedName name="______________________cp6" localSheetId="55" hidden="1">{"'előző év december'!$A$2:$CP$214"}</definedName>
    <definedName name="______________________cp6" localSheetId="56" hidden="1">{"'előző év december'!$A$2:$CP$214"}</definedName>
    <definedName name="______________________cp6" localSheetId="59" hidden="1">{"'előző év december'!$A$2:$CP$214"}</definedName>
    <definedName name="______________________cp6" localSheetId="60" hidden="1">{"'előző év december'!$A$2:$CP$214"}</definedName>
    <definedName name="______________________cp6" localSheetId="83" hidden="1">{"'előző év december'!$A$2:$CP$214"}</definedName>
    <definedName name="______________________cp6" localSheetId="85" hidden="1">{"'előző év december'!$A$2:$CP$214"}</definedName>
    <definedName name="______________________cp6" localSheetId="73" hidden="1">{"'előző év december'!$A$2:$CP$214"}</definedName>
    <definedName name="______________________cp6" localSheetId="1" hidden="1">{"'előző év december'!$A$2:$CP$214"}</definedName>
    <definedName name="______________________cp6" localSheetId="2" hidden="1">{"'előző év december'!$A$2:$CP$214"}</definedName>
    <definedName name="______________________cp6" localSheetId="97" hidden="1">{"'előző év december'!$A$2:$CP$214"}</definedName>
    <definedName name="______________________cp6" hidden="1">{"'előző év december'!$A$2:$CP$214"}</definedName>
    <definedName name="______________________cp7" localSheetId="3" hidden="1">{"'előző év december'!$A$2:$CP$214"}</definedName>
    <definedName name="______________________cp7" localSheetId="6" hidden="1">{"'előző év december'!$A$2:$CP$214"}</definedName>
    <definedName name="______________________cp7" localSheetId="13" hidden="1">{"'előző év december'!$A$2:$CP$214"}</definedName>
    <definedName name="______________________cp7" localSheetId="35" hidden="1">{"'előző év december'!$A$2:$CP$214"}</definedName>
    <definedName name="______________________cp7" localSheetId="44" hidden="1">{"'előző év december'!$A$2:$CP$214"}</definedName>
    <definedName name="______________________cp7" localSheetId="54" hidden="1">{"'előző év december'!$A$2:$CP$214"}</definedName>
    <definedName name="______________________cp7" localSheetId="63" hidden="1">{"'előző év december'!$A$2:$CP$214"}</definedName>
    <definedName name="______________________cp7" localSheetId="55" hidden="1">{"'előző év december'!$A$2:$CP$214"}</definedName>
    <definedName name="______________________cp7" localSheetId="56" hidden="1">{"'előző év december'!$A$2:$CP$214"}</definedName>
    <definedName name="______________________cp7" localSheetId="59" hidden="1">{"'előző év december'!$A$2:$CP$214"}</definedName>
    <definedName name="______________________cp7" localSheetId="60" hidden="1">{"'előző év december'!$A$2:$CP$214"}</definedName>
    <definedName name="______________________cp7" localSheetId="83" hidden="1">{"'előző év december'!$A$2:$CP$214"}</definedName>
    <definedName name="______________________cp7" localSheetId="85" hidden="1">{"'előző év december'!$A$2:$CP$214"}</definedName>
    <definedName name="______________________cp7" localSheetId="73" hidden="1">{"'előző év december'!$A$2:$CP$214"}</definedName>
    <definedName name="______________________cp7" localSheetId="1" hidden="1">{"'előző év december'!$A$2:$CP$214"}</definedName>
    <definedName name="______________________cp7" localSheetId="2" hidden="1">{"'előző év december'!$A$2:$CP$214"}</definedName>
    <definedName name="______________________cp7" localSheetId="97" hidden="1">{"'előző év december'!$A$2:$CP$214"}</definedName>
    <definedName name="______________________cp7" hidden="1">{"'előző év december'!$A$2:$CP$214"}</definedName>
    <definedName name="______________________cp8" localSheetId="3" hidden="1">{"'előző év december'!$A$2:$CP$214"}</definedName>
    <definedName name="______________________cp8" localSheetId="6" hidden="1">{"'előző év december'!$A$2:$CP$214"}</definedName>
    <definedName name="______________________cp8" localSheetId="13" hidden="1">{"'előző év december'!$A$2:$CP$214"}</definedName>
    <definedName name="______________________cp8" localSheetId="35" hidden="1">{"'előző év december'!$A$2:$CP$214"}</definedName>
    <definedName name="______________________cp8" localSheetId="44" hidden="1">{"'előző év december'!$A$2:$CP$214"}</definedName>
    <definedName name="______________________cp8" localSheetId="54" hidden="1">{"'előző év december'!$A$2:$CP$214"}</definedName>
    <definedName name="______________________cp8" localSheetId="63" hidden="1">{"'előző év december'!$A$2:$CP$214"}</definedName>
    <definedName name="______________________cp8" localSheetId="55" hidden="1">{"'előző év december'!$A$2:$CP$214"}</definedName>
    <definedName name="______________________cp8" localSheetId="56" hidden="1">{"'előző év december'!$A$2:$CP$214"}</definedName>
    <definedName name="______________________cp8" localSheetId="59" hidden="1">{"'előző év december'!$A$2:$CP$214"}</definedName>
    <definedName name="______________________cp8" localSheetId="60" hidden="1">{"'előző év december'!$A$2:$CP$214"}</definedName>
    <definedName name="______________________cp8" localSheetId="83" hidden="1">{"'előző év december'!$A$2:$CP$214"}</definedName>
    <definedName name="______________________cp8" localSheetId="85" hidden="1">{"'előző év december'!$A$2:$CP$214"}</definedName>
    <definedName name="______________________cp8" localSheetId="73" hidden="1">{"'előző év december'!$A$2:$CP$214"}</definedName>
    <definedName name="______________________cp8" localSheetId="1" hidden="1">{"'előző év december'!$A$2:$CP$214"}</definedName>
    <definedName name="______________________cp8" localSheetId="2" hidden="1">{"'előző év december'!$A$2:$CP$214"}</definedName>
    <definedName name="______________________cp8" localSheetId="97" hidden="1">{"'előző év december'!$A$2:$CP$214"}</definedName>
    <definedName name="______________________cp8" hidden="1">{"'előző év december'!$A$2:$CP$214"}</definedName>
    <definedName name="______________________cp9" localSheetId="3" hidden="1">{"'előző év december'!$A$2:$CP$214"}</definedName>
    <definedName name="______________________cp9" localSheetId="6" hidden="1">{"'előző év december'!$A$2:$CP$214"}</definedName>
    <definedName name="______________________cp9" localSheetId="13" hidden="1">{"'előző év december'!$A$2:$CP$214"}</definedName>
    <definedName name="______________________cp9" localSheetId="35" hidden="1">{"'előző év december'!$A$2:$CP$214"}</definedName>
    <definedName name="______________________cp9" localSheetId="44" hidden="1">{"'előző év december'!$A$2:$CP$214"}</definedName>
    <definedName name="______________________cp9" localSheetId="54" hidden="1">{"'előző év december'!$A$2:$CP$214"}</definedName>
    <definedName name="______________________cp9" localSheetId="63" hidden="1">{"'előző év december'!$A$2:$CP$214"}</definedName>
    <definedName name="______________________cp9" localSheetId="55" hidden="1">{"'előző év december'!$A$2:$CP$214"}</definedName>
    <definedName name="______________________cp9" localSheetId="56" hidden="1">{"'előző év december'!$A$2:$CP$214"}</definedName>
    <definedName name="______________________cp9" localSheetId="59" hidden="1">{"'előző év december'!$A$2:$CP$214"}</definedName>
    <definedName name="______________________cp9" localSheetId="60" hidden="1">{"'előző év december'!$A$2:$CP$214"}</definedName>
    <definedName name="______________________cp9" localSheetId="83" hidden="1">{"'előző év december'!$A$2:$CP$214"}</definedName>
    <definedName name="______________________cp9" localSheetId="85" hidden="1">{"'előző év december'!$A$2:$CP$214"}</definedName>
    <definedName name="______________________cp9" localSheetId="73" hidden="1">{"'előző év december'!$A$2:$CP$214"}</definedName>
    <definedName name="______________________cp9" localSheetId="1" hidden="1">{"'előző év december'!$A$2:$CP$214"}</definedName>
    <definedName name="______________________cp9" localSheetId="2" hidden="1">{"'előző év december'!$A$2:$CP$214"}</definedName>
    <definedName name="______________________cp9" localSheetId="97" hidden="1">{"'előző év december'!$A$2:$CP$214"}</definedName>
    <definedName name="______________________cp9" hidden="1">{"'előző év december'!$A$2:$CP$214"}</definedName>
    <definedName name="______________________cpr2" localSheetId="3" hidden="1">{"'előző év december'!$A$2:$CP$214"}</definedName>
    <definedName name="______________________cpr2" localSheetId="6" hidden="1">{"'előző év december'!$A$2:$CP$214"}</definedName>
    <definedName name="______________________cpr2" localSheetId="13" hidden="1">{"'előző év december'!$A$2:$CP$214"}</definedName>
    <definedName name="______________________cpr2" localSheetId="35" hidden="1">{"'előző év december'!$A$2:$CP$214"}</definedName>
    <definedName name="______________________cpr2" localSheetId="44" hidden="1">{"'előző év december'!$A$2:$CP$214"}</definedName>
    <definedName name="______________________cpr2" localSheetId="54" hidden="1">{"'előző év december'!$A$2:$CP$214"}</definedName>
    <definedName name="______________________cpr2" localSheetId="63" hidden="1">{"'előző év december'!$A$2:$CP$214"}</definedName>
    <definedName name="______________________cpr2" localSheetId="55" hidden="1">{"'előző év december'!$A$2:$CP$214"}</definedName>
    <definedName name="______________________cpr2" localSheetId="56" hidden="1">{"'előző év december'!$A$2:$CP$214"}</definedName>
    <definedName name="______________________cpr2" localSheetId="59" hidden="1">{"'előző év december'!$A$2:$CP$214"}</definedName>
    <definedName name="______________________cpr2" localSheetId="60" hidden="1">{"'előző év december'!$A$2:$CP$214"}</definedName>
    <definedName name="______________________cpr2" localSheetId="83" hidden="1">{"'előző év december'!$A$2:$CP$214"}</definedName>
    <definedName name="______________________cpr2" localSheetId="85" hidden="1">{"'előző év december'!$A$2:$CP$214"}</definedName>
    <definedName name="______________________cpr2" localSheetId="73" hidden="1">{"'előző év december'!$A$2:$CP$214"}</definedName>
    <definedName name="______________________cpr2" localSheetId="1" hidden="1">{"'előző év december'!$A$2:$CP$214"}</definedName>
    <definedName name="______________________cpr2" localSheetId="2" hidden="1">{"'előző év december'!$A$2:$CP$214"}</definedName>
    <definedName name="______________________cpr2" localSheetId="97" hidden="1">{"'előző év december'!$A$2:$CP$214"}</definedName>
    <definedName name="______________________cpr2" hidden="1">{"'előző év december'!$A$2:$CP$214"}</definedName>
    <definedName name="______________________cpr3" localSheetId="3" hidden="1">{"'előző év december'!$A$2:$CP$214"}</definedName>
    <definedName name="______________________cpr3" localSheetId="6" hidden="1">{"'előző év december'!$A$2:$CP$214"}</definedName>
    <definedName name="______________________cpr3" localSheetId="13" hidden="1">{"'előző év december'!$A$2:$CP$214"}</definedName>
    <definedName name="______________________cpr3" localSheetId="35" hidden="1">{"'előző év december'!$A$2:$CP$214"}</definedName>
    <definedName name="______________________cpr3" localSheetId="44" hidden="1">{"'előző év december'!$A$2:$CP$214"}</definedName>
    <definedName name="______________________cpr3" localSheetId="54" hidden="1">{"'előző év december'!$A$2:$CP$214"}</definedName>
    <definedName name="______________________cpr3" localSheetId="63" hidden="1">{"'előző év december'!$A$2:$CP$214"}</definedName>
    <definedName name="______________________cpr3" localSheetId="55" hidden="1">{"'előző év december'!$A$2:$CP$214"}</definedName>
    <definedName name="______________________cpr3" localSheetId="56" hidden="1">{"'előző év december'!$A$2:$CP$214"}</definedName>
    <definedName name="______________________cpr3" localSheetId="59" hidden="1">{"'előző év december'!$A$2:$CP$214"}</definedName>
    <definedName name="______________________cpr3" localSheetId="60" hidden="1">{"'előző év december'!$A$2:$CP$214"}</definedName>
    <definedName name="______________________cpr3" localSheetId="83" hidden="1">{"'előző év december'!$A$2:$CP$214"}</definedName>
    <definedName name="______________________cpr3" localSheetId="85" hidden="1">{"'előző év december'!$A$2:$CP$214"}</definedName>
    <definedName name="______________________cpr3" localSheetId="73" hidden="1">{"'előző év december'!$A$2:$CP$214"}</definedName>
    <definedName name="______________________cpr3" localSheetId="1" hidden="1">{"'előző év december'!$A$2:$CP$214"}</definedName>
    <definedName name="______________________cpr3" localSheetId="2" hidden="1">{"'előző év december'!$A$2:$CP$214"}</definedName>
    <definedName name="______________________cpr3" localSheetId="97" hidden="1">{"'előző év december'!$A$2:$CP$214"}</definedName>
    <definedName name="______________________cpr3" hidden="1">{"'előző év december'!$A$2:$CP$214"}</definedName>
    <definedName name="______________________cpr4" localSheetId="3" hidden="1">{"'előző év december'!$A$2:$CP$214"}</definedName>
    <definedName name="______________________cpr4" localSheetId="6" hidden="1">{"'előző év december'!$A$2:$CP$214"}</definedName>
    <definedName name="______________________cpr4" localSheetId="13" hidden="1">{"'előző év december'!$A$2:$CP$214"}</definedName>
    <definedName name="______________________cpr4" localSheetId="35" hidden="1">{"'előző év december'!$A$2:$CP$214"}</definedName>
    <definedName name="______________________cpr4" localSheetId="44" hidden="1">{"'előző év december'!$A$2:$CP$214"}</definedName>
    <definedName name="______________________cpr4" localSheetId="54" hidden="1">{"'előző év december'!$A$2:$CP$214"}</definedName>
    <definedName name="______________________cpr4" localSheetId="63" hidden="1">{"'előző év december'!$A$2:$CP$214"}</definedName>
    <definedName name="______________________cpr4" localSheetId="55" hidden="1">{"'előző év december'!$A$2:$CP$214"}</definedName>
    <definedName name="______________________cpr4" localSheetId="56" hidden="1">{"'előző év december'!$A$2:$CP$214"}</definedName>
    <definedName name="______________________cpr4" localSheetId="59" hidden="1">{"'előző év december'!$A$2:$CP$214"}</definedName>
    <definedName name="______________________cpr4" localSheetId="60" hidden="1">{"'előző év december'!$A$2:$CP$214"}</definedName>
    <definedName name="______________________cpr4" localSheetId="83" hidden="1">{"'előző év december'!$A$2:$CP$214"}</definedName>
    <definedName name="______________________cpr4" localSheetId="85" hidden="1">{"'előző év december'!$A$2:$CP$214"}</definedName>
    <definedName name="______________________cpr4" localSheetId="73" hidden="1">{"'előző év december'!$A$2:$CP$214"}</definedName>
    <definedName name="______________________cpr4" localSheetId="1" hidden="1">{"'előző év december'!$A$2:$CP$214"}</definedName>
    <definedName name="______________________cpr4" localSheetId="2" hidden="1">{"'előző év december'!$A$2:$CP$214"}</definedName>
    <definedName name="______________________cpr4" localSheetId="97" hidden="1">{"'előző év december'!$A$2:$CP$214"}</definedName>
    <definedName name="______________________cpr4" hidden="1">{"'előző év december'!$A$2:$CP$214"}</definedName>
    <definedName name="_____________________cp1" localSheetId="3" hidden="1">{"'előző év december'!$A$2:$CP$214"}</definedName>
    <definedName name="_____________________cp1" localSheetId="6" hidden="1">{"'előző év december'!$A$2:$CP$214"}</definedName>
    <definedName name="_____________________cp1" localSheetId="13" hidden="1">{"'előző év december'!$A$2:$CP$214"}</definedName>
    <definedName name="_____________________cp1" localSheetId="35" hidden="1">{"'előző év december'!$A$2:$CP$214"}</definedName>
    <definedName name="_____________________cp1" localSheetId="44" hidden="1">{"'előző év december'!$A$2:$CP$214"}</definedName>
    <definedName name="_____________________cp1" localSheetId="54" hidden="1">{"'előző év december'!$A$2:$CP$214"}</definedName>
    <definedName name="_____________________cp1" localSheetId="63" hidden="1">{"'előző év december'!$A$2:$CP$214"}</definedName>
    <definedName name="_____________________cp1" localSheetId="55" hidden="1">{"'előző év december'!$A$2:$CP$214"}</definedName>
    <definedName name="_____________________cp1" localSheetId="56" hidden="1">{"'előző év december'!$A$2:$CP$214"}</definedName>
    <definedName name="_____________________cp1" localSheetId="59" hidden="1">{"'előző év december'!$A$2:$CP$214"}</definedName>
    <definedName name="_____________________cp1" localSheetId="60" hidden="1">{"'előző év december'!$A$2:$CP$214"}</definedName>
    <definedName name="_____________________cp1" localSheetId="83" hidden="1">{"'előző év december'!$A$2:$CP$214"}</definedName>
    <definedName name="_____________________cp1" localSheetId="85" hidden="1">{"'előző év december'!$A$2:$CP$214"}</definedName>
    <definedName name="_____________________cp1" localSheetId="73" hidden="1">{"'előző év december'!$A$2:$CP$214"}</definedName>
    <definedName name="_____________________cp1" localSheetId="1" hidden="1">{"'előző év december'!$A$2:$CP$214"}</definedName>
    <definedName name="_____________________cp1" localSheetId="2" hidden="1">{"'előző év december'!$A$2:$CP$214"}</definedName>
    <definedName name="_____________________cp1" localSheetId="97" hidden="1">{"'előző év december'!$A$2:$CP$214"}</definedName>
    <definedName name="_____________________cp1" hidden="1">{"'előző év december'!$A$2:$CP$214"}</definedName>
    <definedName name="_____________________cp10" localSheetId="3" hidden="1">{"'előző év december'!$A$2:$CP$214"}</definedName>
    <definedName name="_____________________cp10" localSheetId="6" hidden="1">{"'előző év december'!$A$2:$CP$214"}</definedName>
    <definedName name="_____________________cp10" localSheetId="13" hidden="1">{"'előző év december'!$A$2:$CP$214"}</definedName>
    <definedName name="_____________________cp10" localSheetId="35" hidden="1">{"'előző év december'!$A$2:$CP$214"}</definedName>
    <definedName name="_____________________cp10" localSheetId="44" hidden="1">{"'előző év december'!$A$2:$CP$214"}</definedName>
    <definedName name="_____________________cp10" localSheetId="54" hidden="1">{"'előző év december'!$A$2:$CP$214"}</definedName>
    <definedName name="_____________________cp10" localSheetId="63" hidden="1">{"'előző év december'!$A$2:$CP$214"}</definedName>
    <definedName name="_____________________cp10" localSheetId="55" hidden="1">{"'előző év december'!$A$2:$CP$214"}</definedName>
    <definedName name="_____________________cp10" localSheetId="56" hidden="1">{"'előző év december'!$A$2:$CP$214"}</definedName>
    <definedName name="_____________________cp10" localSheetId="59" hidden="1">{"'előző év december'!$A$2:$CP$214"}</definedName>
    <definedName name="_____________________cp10" localSheetId="60" hidden="1">{"'előző év december'!$A$2:$CP$214"}</definedName>
    <definedName name="_____________________cp10" localSheetId="83" hidden="1">{"'előző év december'!$A$2:$CP$214"}</definedName>
    <definedName name="_____________________cp10" localSheetId="85" hidden="1">{"'előző év december'!$A$2:$CP$214"}</definedName>
    <definedName name="_____________________cp10" localSheetId="73" hidden="1">{"'előző év december'!$A$2:$CP$214"}</definedName>
    <definedName name="_____________________cp10" localSheetId="1" hidden="1">{"'előző év december'!$A$2:$CP$214"}</definedName>
    <definedName name="_____________________cp10" localSheetId="2" hidden="1">{"'előző év december'!$A$2:$CP$214"}</definedName>
    <definedName name="_____________________cp10" localSheetId="97" hidden="1">{"'előző év december'!$A$2:$CP$214"}</definedName>
    <definedName name="_____________________cp10" hidden="1">{"'előző év december'!$A$2:$CP$214"}</definedName>
    <definedName name="_____________________cp11" localSheetId="3" hidden="1">{"'előző év december'!$A$2:$CP$214"}</definedName>
    <definedName name="_____________________cp11" localSheetId="6" hidden="1">{"'előző év december'!$A$2:$CP$214"}</definedName>
    <definedName name="_____________________cp11" localSheetId="13" hidden="1">{"'előző év december'!$A$2:$CP$214"}</definedName>
    <definedName name="_____________________cp11" localSheetId="35" hidden="1">{"'előző év december'!$A$2:$CP$214"}</definedName>
    <definedName name="_____________________cp11" localSheetId="44" hidden="1">{"'előző év december'!$A$2:$CP$214"}</definedName>
    <definedName name="_____________________cp11" localSheetId="54" hidden="1">{"'előző év december'!$A$2:$CP$214"}</definedName>
    <definedName name="_____________________cp11" localSheetId="63" hidden="1">{"'előző év december'!$A$2:$CP$214"}</definedName>
    <definedName name="_____________________cp11" localSheetId="55" hidden="1">{"'előző év december'!$A$2:$CP$214"}</definedName>
    <definedName name="_____________________cp11" localSheetId="56" hidden="1">{"'előző év december'!$A$2:$CP$214"}</definedName>
    <definedName name="_____________________cp11" localSheetId="59" hidden="1">{"'előző év december'!$A$2:$CP$214"}</definedName>
    <definedName name="_____________________cp11" localSheetId="60" hidden="1">{"'előző év december'!$A$2:$CP$214"}</definedName>
    <definedName name="_____________________cp11" localSheetId="83" hidden="1">{"'előző év december'!$A$2:$CP$214"}</definedName>
    <definedName name="_____________________cp11" localSheetId="85" hidden="1">{"'előző év december'!$A$2:$CP$214"}</definedName>
    <definedName name="_____________________cp11" localSheetId="73" hidden="1">{"'előző év december'!$A$2:$CP$214"}</definedName>
    <definedName name="_____________________cp11" localSheetId="1" hidden="1">{"'előző év december'!$A$2:$CP$214"}</definedName>
    <definedName name="_____________________cp11" localSheetId="2" hidden="1">{"'előző év december'!$A$2:$CP$214"}</definedName>
    <definedName name="_____________________cp11" localSheetId="97" hidden="1">{"'előző év december'!$A$2:$CP$214"}</definedName>
    <definedName name="_____________________cp11" hidden="1">{"'előző év december'!$A$2:$CP$214"}</definedName>
    <definedName name="_____________________cp2" localSheetId="3" hidden="1">{"'előző év december'!$A$2:$CP$214"}</definedName>
    <definedName name="_____________________cp2" localSheetId="6" hidden="1">{"'előző év december'!$A$2:$CP$214"}</definedName>
    <definedName name="_____________________cp2" localSheetId="13" hidden="1">{"'előző év december'!$A$2:$CP$214"}</definedName>
    <definedName name="_____________________cp2" localSheetId="35" hidden="1">{"'előző év december'!$A$2:$CP$214"}</definedName>
    <definedName name="_____________________cp2" localSheetId="44" hidden="1">{"'előző év december'!$A$2:$CP$214"}</definedName>
    <definedName name="_____________________cp2" localSheetId="54" hidden="1">{"'előző év december'!$A$2:$CP$214"}</definedName>
    <definedName name="_____________________cp2" localSheetId="63" hidden="1">{"'előző év december'!$A$2:$CP$214"}</definedName>
    <definedName name="_____________________cp2" localSheetId="55" hidden="1">{"'előző év december'!$A$2:$CP$214"}</definedName>
    <definedName name="_____________________cp2" localSheetId="56" hidden="1">{"'előző év december'!$A$2:$CP$214"}</definedName>
    <definedName name="_____________________cp2" localSheetId="59" hidden="1">{"'előző év december'!$A$2:$CP$214"}</definedName>
    <definedName name="_____________________cp2" localSheetId="60" hidden="1">{"'előző év december'!$A$2:$CP$214"}</definedName>
    <definedName name="_____________________cp2" localSheetId="83" hidden="1">{"'előző év december'!$A$2:$CP$214"}</definedName>
    <definedName name="_____________________cp2" localSheetId="85" hidden="1">{"'előző év december'!$A$2:$CP$214"}</definedName>
    <definedName name="_____________________cp2" localSheetId="73" hidden="1">{"'előző év december'!$A$2:$CP$214"}</definedName>
    <definedName name="_____________________cp2" localSheetId="1" hidden="1">{"'előző év december'!$A$2:$CP$214"}</definedName>
    <definedName name="_____________________cp2" localSheetId="2" hidden="1">{"'előző év december'!$A$2:$CP$214"}</definedName>
    <definedName name="_____________________cp2" localSheetId="97" hidden="1">{"'előző év december'!$A$2:$CP$214"}</definedName>
    <definedName name="_____________________cp2" hidden="1">{"'előző év december'!$A$2:$CP$214"}</definedName>
    <definedName name="_____________________cp3" localSheetId="3" hidden="1">{"'előző év december'!$A$2:$CP$214"}</definedName>
    <definedName name="_____________________cp3" localSheetId="6" hidden="1">{"'előző év december'!$A$2:$CP$214"}</definedName>
    <definedName name="_____________________cp3" localSheetId="13" hidden="1">{"'előző év december'!$A$2:$CP$214"}</definedName>
    <definedName name="_____________________cp3" localSheetId="35" hidden="1">{"'előző év december'!$A$2:$CP$214"}</definedName>
    <definedName name="_____________________cp3" localSheetId="44" hidden="1">{"'előző év december'!$A$2:$CP$214"}</definedName>
    <definedName name="_____________________cp3" localSheetId="54" hidden="1">{"'előző év december'!$A$2:$CP$214"}</definedName>
    <definedName name="_____________________cp3" localSheetId="63" hidden="1">{"'előző év december'!$A$2:$CP$214"}</definedName>
    <definedName name="_____________________cp3" localSheetId="55" hidden="1">{"'előző év december'!$A$2:$CP$214"}</definedName>
    <definedName name="_____________________cp3" localSheetId="56" hidden="1">{"'előző év december'!$A$2:$CP$214"}</definedName>
    <definedName name="_____________________cp3" localSheetId="59" hidden="1">{"'előző év december'!$A$2:$CP$214"}</definedName>
    <definedName name="_____________________cp3" localSheetId="60" hidden="1">{"'előző év december'!$A$2:$CP$214"}</definedName>
    <definedName name="_____________________cp3" localSheetId="83" hidden="1">{"'előző év december'!$A$2:$CP$214"}</definedName>
    <definedName name="_____________________cp3" localSheetId="85" hidden="1">{"'előző év december'!$A$2:$CP$214"}</definedName>
    <definedName name="_____________________cp3" localSheetId="73" hidden="1">{"'előző év december'!$A$2:$CP$214"}</definedName>
    <definedName name="_____________________cp3" localSheetId="1" hidden="1">{"'előző év december'!$A$2:$CP$214"}</definedName>
    <definedName name="_____________________cp3" localSheetId="2" hidden="1">{"'előző év december'!$A$2:$CP$214"}</definedName>
    <definedName name="_____________________cp3" localSheetId="97" hidden="1">{"'előző év december'!$A$2:$CP$214"}</definedName>
    <definedName name="_____________________cp3" hidden="1">{"'előző év december'!$A$2:$CP$214"}</definedName>
    <definedName name="_____________________cp4" localSheetId="3" hidden="1">{"'előző év december'!$A$2:$CP$214"}</definedName>
    <definedName name="_____________________cp4" localSheetId="6" hidden="1">{"'előző év december'!$A$2:$CP$214"}</definedName>
    <definedName name="_____________________cp4" localSheetId="13" hidden="1">{"'előző év december'!$A$2:$CP$214"}</definedName>
    <definedName name="_____________________cp4" localSheetId="35" hidden="1">{"'előző év december'!$A$2:$CP$214"}</definedName>
    <definedName name="_____________________cp4" localSheetId="44" hidden="1">{"'előző év december'!$A$2:$CP$214"}</definedName>
    <definedName name="_____________________cp4" localSheetId="54" hidden="1">{"'előző év december'!$A$2:$CP$214"}</definedName>
    <definedName name="_____________________cp4" localSheetId="63" hidden="1">{"'előző év december'!$A$2:$CP$214"}</definedName>
    <definedName name="_____________________cp4" localSheetId="55" hidden="1">{"'előző év december'!$A$2:$CP$214"}</definedName>
    <definedName name="_____________________cp4" localSheetId="56" hidden="1">{"'előző év december'!$A$2:$CP$214"}</definedName>
    <definedName name="_____________________cp4" localSheetId="59" hidden="1">{"'előző év december'!$A$2:$CP$214"}</definedName>
    <definedName name="_____________________cp4" localSheetId="60" hidden="1">{"'előző év december'!$A$2:$CP$214"}</definedName>
    <definedName name="_____________________cp4" localSheetId="83" hidden="1">{"'előző év december'!$A$2:$CP$214"}</definedName>
    <definedName name="_____________________cp4" localSheetId="85" hidden="1">{"'előző év december'!$A$2:$CP$214"}</definedName>
    <definedName name="_____________________cp4" localSheetId="73" hidden="1">{"'előző év december'!$A$2:$CP$214"}</definedName>
    <definedName name="_____________________cp4" localSheetId="1" hidden="1">{"'előző év december'!$A$2:$CP$214"}</definedName>
    <definedName name="_____________________cp4" localSheetId="2" hidden="1">{"'előző év december'!$A$2:$CP$214"}</definedName>
    <definedName name="_____________________cp4" localSheetId="97" hidden="1">{"'előző év december'!$A$2:$CP$214"}</definedName>
    <definedName name="_____________________cp4" hidden="1">{"'előző év december'!$A$2:$CP$214"}</definedName>
    <definedName name="_____________________cp5" localSheetId="3" hidden="1">{"'előző év december'!$A$2:$CP$214"}</definedName>
    <definedName name="_____________________cp5" localSheetId="6" hidden="1">{"'előző év december'!$A$2:$CP$214"}</definedName>
    <definedName name="_____________________cp5" localSheetId="13" hidden="1">{"'előző év december'!$A$2:$CP$214"}</definedName>
    <definedName name="_____________________cp5" localSheetId="35" hidden="1">{"'előző év december'!$A$2:$CP$214"}</definedName>
    <definedName name="_____________________cp5" localSheetId="44" hidden="1">{"'előző év december'!$A$2:$CP$214"}</definedName>
    <definedName name="_____________________cp5" localSheetId="54" hidden="1">{"'előző év december'!$A$2:$CP$214"}</definedName>
    <definedName name="_____________________cp5" localSheetId="63" hidden="1">{"'előző év december'!$A$2:$CP$214"}</definedName>
    <definedName name="_____________________cp5" localSheetId="55" hidden="1">{"'előző év december'!$A$2:$CP$214"}</definedName>
    <definedName name="_____________________cp5" localSheetId="56" hidden="1">{"'előző év december'!$A$2:$CP$214"}</definedName>
    <definedName name="_____________________cp5" localSheetId="59" hidden="1">{"'előző év december'!$A$2:$CP$214"}</definedName>
    <definedName name="_____________________cp5" localSheetId="60" hidden="1">{"'előző év december'!$A$2:$CP$214"}</definedName>
    <definedName name="_____________________cp5" localSheetId="83" hidden="1">{"'előző év december'!$A$2:$CP$214"}</definedName>
    <definedName name="_____________________cp5" localSheetId="85" hidden="1">{"'előző év december'!$A$2:$CP$214"}</definedName>
    <definedName name="_____________________cp5" localSheetId="73" hidden="1">{"'előző év december'!$A$2:$CP$214"}</definedName>
    <definedName name="_____________________cp5" localSheetId="1" hidden="1">{"'előző év december'!$A$2:$CP$214"}</definedName>
    <definedName name="_____________________cp5" localSheetId="2" hidden="1">{"'előző év december'!$A$2:$CP$214"}</definedName>
    <definedName name="_____________________cp5" localSheetId="97" hidden="1">{"'előző év december'!$A$2:$CP$214"}</definedName>
    <definedName name="_____________________cp5" hidden="1">{"'előző év december'!$A$2:$CP$214"}</definedName>
    <definedName name="_____________________cp6" localSheetId="3" hidden="1">{"'előző év december'!$A$2:$CP$214"}</definedName>
    <definedName name="_____________________cp6" localSheetId="6" hidden="1">{"'előző év december'!$A$2:$CP$214"}</definedName>
    <definedName name="_____________________cp6" localSheetId="13" hidden="1">{"'előző év december'!$A$2:$CP$214"}</definedName>
    <definedName name="_____________________cp6" localSheetId="35" hidden="1">{"'előző év december'!$A$2:$CP$214"}</definedName>
    <definedName name="_____________________cp6" localSheetId="44" hidden="1">{"'előző év december'!$A$2:$CP$214"}</definedName>
    <definedName name="_____________________cp6" localSheetId="54" hidden="1">{"'előző év december'!$A$2:$CP$214"}</definedName>
    <definedName name="_____________________cp6" localSheetId="63" hidden="1">{"'előző év december'!$A$2:$CP$214"}</definedName>
    <definedName name="_____________________cp6" localSheetId="55" hidden="1">{"'előző év december'!$A$2:$CP$214"}</definedName>
    <definedName name="_____________________cp6" localSheetId="56" hidden="1">{"'előző év december'!$A$2:$CP$214"}</definedName>
    <definedName name="_____________________cp6" localSheetId="59" hidden="1">{"'előző év december'!$A$2:$CP$214"}</definedName>
    <definedName name="_____________________cp6" localSheetId="60" hidden="1">{"'előző év december'!$A$2:$CP$214"}</definedName>
    <definedName name="_____________________cp6" localSheetId="83" hidden="1">{"'előző év december'!$A$2:$CP$214"}</definedName>
    <definedName name="_____________________cp6" localSheetId="85" hidden="1">{"'előző év december'!$A$2:$CP$214"}</definedName>
    <definedName name="_____________________cp6" localSheetId="73" hidden="1">{"'előző év december'!$A$2:$CP$214"}</definedName>
    <definedName name="_____________________cp6" localSheetId="1" hidden="1">{"'előző év december'!$A$2:$CP$214"}</definedName>
    <definedName name="_____________________cp6" localSheetId="2" hidden="1">{"'előző év december'!$A$2:$CP$214"}</definedName>
    <definedName name="_____________________cp6" localSheetId="97" hidden="1">{"'előző év december'!$A$2:$CP$214"}</definedName>
    <definedName name="_____________________cp6" hidden="1">{"'előző év december'!$A$2:$CP$214"}</definedName>
    <definedName name="_____________________cp7" localSheetId="3" hidden="1">{"'előző év december'!$A$2:$CP$214"}</definedName>
    <definedName name="_____________________cp7" localSheetId="6" hidden="1">{"'előző év december'!$A$2:$CP$214"}</definedName>
    <definedName name="_____________________cp7" localSheetId="13" hidden="1">{"'előző év december'!$A$2:$CP$214"}</definedName>
    <definedName name="_____________________cp7" localSheetId="35" hidden="1">{"'előző év december'!$A$2:$CP$214"}</definedName>
    <definedName name="_____________________cp7" localSheetId="44" hidden="1">{"'előző év december'!$A$2:$CP$214"}</definedName>
    <definedName name="_____________________cp7" localSheetId="54" hidden="1">{"'előző év december'!$A$2:$CP$214"}</definedName>
    <definedName name="_____________________cp7" localSheetId="63" hidden="1">{"'előző év december'!$A$2:$CP$214"}</definedName>
    <definedName name="_____________________cp7" localSheetId="55" hidden="1">{"'előző év december'!$A$2:$CP$214"}</definedName>
    <definedName name="_____________________cp7" localSheetId="56" hidden="1">{"'előző év december'!$A$2:$CP$214"}</definedName>
    <definedName name="_____________________cp7" localSheetId="59" hidden="1">{"'előző év december'!$A$2:$CP$214"}</definedName>
    <definedName name="_____________________cp7" localSheetId="60" hidden="1">{"'előző év december'!$A$2:$CP$214"}</definedName>
    <definedName name="_____________________cp7" localSheetId="83" hidden="1">{"'előző év december'!$A$2:$CP$214"}</definedName>
    <definedName name="_____________________cp7" localSheetId="85" hidden="1">{"'előző év december'!$A$2:$CP$214"}</definedName>
    <definedName name="_____________________cp7" localSheetId="73" hidden="1">{"'előző év december'!$A$2:$CP$214"}</definedName>
    <definedName name="_____________________cp7" localSheetId="1" hidden="1">{"'előző év december'!$A$2:$CP$214"}</definedName>
    <definedName name="_____________________cp7" localSheetId="2" hidden="1">{"'előző év december'!$A$2:$CP$214"}</definedName>
    <definedName name="_____________________cp7" localSheetId="97" hidden="1">{"'előző év december'!$A$2:$CP$214"}</definedName>
    <definedName name="_____________________cp7" hidden="1">{"'előző év december'!$A$2:$CP$214"}</definedName>
    <definedName name="_____________________cp8" localSheetId="3" hidden="1">{"'előző év december'!$A$2:$CP$214"}</definedName>
    <definedName name="_____________________cp8" localSheetId="6" hidden="1">{"'előző év december'!$A$2:$CP$214"}</definedName>
    <definedName name="_____________________cp8" localSheetId="13" hidden="1">{"'előző év december'!$A$2:$CP$214"}</definedName>
    <definedName name="_____________________cp8" localSheetId="35" hidden="1">{"'előző év december'!$A$2:$CP$214"}</definedName>
    <definedName name="_____________________cp8" localSheetId="44" hidden="1">{"'előző év december'!$A$2:$CP$214"}</definedName>
    <definedName name="_____________________cp8" localSheetId="54" hidden="1">{"'előző év december'!$A$2:$CP$214"}</definedName>
    <definedName name="_____________________cp8" localSheetId="63" hidden="1">{"'előző év december'!$A$2:$CP$214"}</definedName>
    <definedName name="_____________________cp8" localSheetId="55" hidden="1">{"'előző év december'!$A$2:$CP$214"}</definedName>
    <definedName name="_____________________cp8" localSheetId="56" hidden="1">{"'előző év december'!$A$2:$CP$214"}</definedName>
    <definedName name="_____________________cp8" localSheetId="59" hidden="1">{"'előző év december'!$A$2:$CP$214"}</definedName>
    <definedName name="_____________________cp8" localSheetId="60" hidden="1">{"'előző év december'!$A$2:$CP$214"}</definedName>
    <definedName name="_____________________cp8" localSheetId="83" hidden="1">{"'előző év december'!$A$2:$CP$214"}</definedName>
    <definedName name="_____________________cp8" localSheetId="85" hidden="1">{"'előző év december'!$A$2:$CP$214"}</definedName>
    <definedName name="_____________________cp8" localSheetId="73" hidden="1">{"'előző év december'!$A$2:$CP$214"}</definedName>
    <definedName name="_____________________cp8" localSheetId="1" hidden="1">{"'előző év december'!$A$2:$CP$214"}</definedName>
    <definedName name="_____________________cp8" localSheetId="2" hidden="1">{"'előző év december'!$A$2:$CP$214"}</definedName>
    <definedName name="_____________________cp8" localSheetId="97" hidden="1">{"'előző év december'!$A$2:$CP$214"}</definedName>
    <definedName name="_____________________cp8" hidden="1">{"'előző év december'!$A$2:$CP$214"}</definedName>
    <definedName name="_____________________cp9" localSheetId="3" hidden="1">{"'előző év december'!$A$2:$CP$214"}</definedName>
    <definedName name="_____________________cp9" localSheetId="6" hidden="1">{"'előző év december'!$A$2:$CP$214"}</definedName>
    <definedName name="_____________________cp9" localSheetId="13" hidden="1">{"'előző év december'!$A$2:$CP$214"}</definedName>
    <definedName name="_____________________cp9" localSheetId="35" hidden="1">{"'előző év december'!$A$2:$CP$214"}</definedName>
    <definedName name="_____________________cp9" localSheetId="44" hidden="1">{"'előző év december'!$A$2:$CP$214"}</definedName>
    <definedName name="_____________________cp9" localSheetId="54" hidden="1">{"'előző év december'!$A$2:$CP$214"}</definedName>
    <definedName name="_____________________cp9" localSheetId="63" hidden="1">{"'előző év december'!$A$2:$CP$214"}</definedName>
    <definedName name="_____________________cp9" localSheetId="55" hidden="1">{"'előző év december'!$A$2:$CP$214"}</definedName>
    <definedName name="_____________________cp9" localSheetId="56" hidden="1">{"'előző év december'!$A$2:$CP$214"}</definedName>
    <definedName name="_____________________cp9" localSheetId="59" hidden="1">{"'előző év december'!$A$2:$CP$214"}</definedName>
    <definedName name="_____________________cp9" localSheetId="60" hidden="1">{"'előző év december'!$A$2:$CP$214"}</definedName>
    <definedName name="_____________________cp9" localSheetId="83" hidden="1">{"'előző év december'!$A$2:$CP$214"}</definedName>
    <definedName name="_____________________cp9" localSheetId="85" hidden="1">{"'előző év december'!$A$2:$CP$214"}</definedName>
    <definedName name="_____________________cp9" localSheetId="73" hidden="1">{"'előző év december'!$A$2:$CP$214"}</definedName>
    <definedName name="_____________________cp9" localSheetId="1" hidden="1">{"'előző év december'!$A$2:$CP$214"}</definedName>
    <definedName name="_____________________cp9" localSheetId="2" hidden="1">{"'előző év december'!$A$2:$CP$214"}</definedName>
    <definedName name="_____________________cp9" localSheetId="97" hidden="1">{"'előző év december'!$A$2:$CP$214"}</definedName>
    <definedName name="_____________________cp9" hidden="1">{"'előző év december'!$A$2:$CP$214"}</definedName>
    <definedName name="_____________________cpr2" localSheetId="3" hidden="1">{"'előző év december'!$A$2:$CP$214"}</definedName>
    <definedName name="_____________________cpr2" localSheetId="6" hidden="1">{"'előző év december'!$A$2:$CP$214"}</definedName>
    <definedName name="_____________________cpr2" localSheetId="13" hidden="1">{"'előző év december'!$A$2:$CP$214"}</definedName>
    <definedName name="_____________________cpr2" localSheetId="35" hidden="1">{"'előző év december'!$A$2:$CP$214"}</definedName>
    <definedName name="_____________________cpr2" localSheetId="44" hidden="1">{"'előző év december'!$A$2:$CP$214"}</definedName>
    <definedName name="_____________________cpr2" localSheetId="54" hidden="1">{"'előző év december'!$A$2:$CP$214"}</definedName>
    <definedName name="_____________________cpr2" localSheetId="63" hidden="1">{"'előző év december'!$A$2:$CP$214"}</definedName>
    <definedName name="_____________________cpr2" localSheetId="55" hidden="1">{"'előző év december'!$A$2:$CP$214"}</definedName>
    <definedName name="_____________________cpr2" localSheetId="56" hidden="1">{"'előző év december'!$A$2:$CP$214"}</definedName>
    <definedName name="_____________________cpr2" localSheetId="59" hidden="1">{"'előző év december'!$A$2:$CP$214"}</definedName>
    <definedName name="_____________________cpr2" localSheetId="60" hidden="1">{"'előző év december'!$A$2:$CP$214"}</definedName>
    <definedName name="_____________________cpr2" localSheetId="83" hidden="1">{"'előző év december'!$A$2:$CP$214"}</definedName>
    <definedName name="_____________________cpr2" localSheetId="85" hidden="1">{"'előző év december'!$A$2:$CP$214"}</definedName>
    <definedName name="_____________________cpr2" localSheetId="73" hidden="1">{"'előző év december'!$A$2:$CP$214"}</definedName>
    <definedName name="_____________________cpr2" localSheetId="1" hidden="1">{"'előző év december'!$A$2:$CP$214"}</definedName>
    <definedName name="_____________________cpr2" localSheetId="2" hidden="1">{"'előző év december'!$A$2:$CP$214"}</definedName>
    <definedName name="_____________________cpr2" localSheetId="97" hidden="1">{"'előző év december'!$A$2:$CP$214"}</definedName>
    <definedName name="_____________________cpr2" hidden="1">{"'előző év december'!$A$2:$CP$214"}</definedName>
    <definedName name="_____________________cpr3" localSheetId="3" hidden="1">{"'előző év december'!$A$2:$CP$214"}</definedName>
    <definedName name="_____________________cpr3" localSheetId="6" hidden="1">{"'előző év december'!$A$2:$CP$214"}</definedName>
    <definedName name="_____________________cpr3" localSheetId="13" hidden="1">{"'előző év december'!$A$2:$CP$214"}</definedName>
    <definedName name="_____________________cpr3" localSheetId="35" hidden="1">{"'előző év december'!$A$2:$CP$214"}</definedName>
    <definedName name="_____________________cpr3" localSheetId="44" hidden="1">{"'előző év december'!$A$2:$CP$214"}</definedName>
    <definedName name="_____________________cpr3" localSheetId="54" hidden="1">{"'előző év december'!$A$2:$CP$214"}</definedName>
    <definedName name="_____________________cpr3" localSheetId="63" hidden="1">{"'előző év december'!$A$2:$CP$214"}</definedName>
    <definedName name="_____________________cpr3" localSheetId="55" hidden="1">{"'előző év december'!$A$2:$CP$214"}</definedName>
    <definedName name="_____________________cpr3" localSheetId="56" hidden="1">{"'előző év december'!$A$2:$CP$214"}</definedName>
    <definedName name="_____________________cpr3" localSheetId="59" hidden="1">{"'előző év december'!$A$2:$CP$214"}</definedName>
    <definedName name="_____________________cpr3" localSheetId="60" hidden="1">{"'előző év december'!$A$2:$CP$214"}</definedName>
    <definedName name="_____________________cpr3" localSheetId="83" hidden="1">{"'előző év december'!$A$2:$CP$214"}</definedName>
    <definedName name="_____________________cpr3" localSheetId="85" hidden="1">{"'előző év december'!$A$2:$CP$214"}</definedName>
    <definedName name="_____________________cpr3" localSheetId="73" hidden="1">{"'előző év december'!$A$2:$CP$214"}</definedName>
    <definedName name="_____________________cpr3" localSheetId="1" hidden="1">{"'előző év december'!$A$2:$CP$214"}</definedName>
    <definedName name="_____________________cpr3" localSheetId="2" hidden="1">{"'előző év december'!$A$2:$CP$214"}</definedName>
    <definedName name="_____________________cpr3" localSheetId="97" hidden="1">{"'előző év december'!$A$2:$CP$214"}</definedName>
    <definedName name="_____________________cpr3" hidden="1">{"'előző év december'!$A$2:$CP$214"}</definedName>
    <definedName name="_____________________cpr4" localSheetId="3" hidden="1">{"'előző év december'!$A$2:$CP$214"}</definedName>
    <definedName name="_____________________cpr4" localSheetId="6" hidden="1">{"'előző év december'!$A$2:$CP$214"}</definedName>
    <definedName name="_____________________cpr4" localSheetId="13" hidden="1">{"'előző év december'!$A$2:$CP$214"}</definedName>
    <definedName name="_____________________cpr4" localSheetId="35" hidden="1">{"'előző év december'!$A$2:$CP$214"}</definedName>
    <definedName name="_____________________cpr4" localSheetId="44" hidden="1">{"'előző év december'!$A$2:$CP$214"}</definedName>
    <definedName name="_____________________cpr4" localSheetId="54" hidden="1">{"'előző év december'!$A$2:$CP$214"}</definedName>
    <definedName name="_____________________cpr4" localSheetId="63" hidden="1">{"'előző év december'!$A$2:$CP$214"}</definedName>
    <definedName name="_____________________cpr4" localSheetId="55" hidden="1">{"'előző év december'!$A$2:$CP$214"}</definedName>
    <definedName name="_____________________cpr4" localSheetId="56" hidden="1">{"'előző év december'!$A$2:$CP$214"}</definedName>
    <definedName name="_____________________cpr4" localSheetId="59" hidden="1">{"'előző év december'!$A$2:$CP$214"}</definedName>
    <definedName name="_____________________cpr4" localSheetId="60" hidden="1">{"'előző év december'!$A$2:$CP$214"}</definedName>
    <definedName name="_____________________cpr4" localSheetId="83" hidden="1">{"'előző év december'!$A$2:$CP$214"}</definedName>
    <definedName name="_____________________cpr4" localSheetId="85" hidden="1">{"'előző év december'!$A$2:$CP$214"}</definedName>
    <definedName name="_____________________cpr4" localSheetId="73" hidden="1">{"'előző év december'!$A$2:$CP$214"}</definedName>
    <definedName name="_____________________cpr4" localSheetId="1" hidden="1">{"'előző év december'!$A$2:$CP$214"}</definedName>
    <definedName name="_____________________cpr4" localSheetId="2" hidden="1">{"'előző év december'!$A$2:$CP$214"}</definedName>
    <definedName name="_____________________cpr4" localSheetId="97" hidden="1">{"'előző év december'!$A$2:$CP$214"}</definedName>
    <definedName name="_____________________cpr4" hidden="1">{"'előző év december'!$A$2:$CP$214"}</definedName>
    <definedName name="____________________cp1" localSheetId="3" hidden="1">{"'előző év december'!$A$2:$CP$214"}</definedName>
    <definedName name="____________________cp1" localSheetId="6" hidden="1">{"'előző év december'!$A$2:$CP$214"}</definedName>
    <definedName name="____________________cp1" localSheetId="13" hidden="1">{"'előző év december'!$A$2:$CP$214"}</definedName>
    <definedName name="____________________cp1" localSheetId="35" hidden="1">{"'előző év december'!$A$2:$CP$214"}</definedName>
    <definedName name="____________________cp1" localSheetId="44" hidden="1">{"'előző év december'!$A$2:$CP$214"}</definedName>
    <definedName name="____________________cp1" localSheetId="54" hidden="1">{"'előző év december'!$A$2:$CP$214"}</definedName>
    <definedName name="____________________cp1" localSheetId="63" hidden="1">{"'előző év december'!$A$2:$CP$214"}</definedName>
    <definedName name="____________________cp1" localSheetId="55" hidden="1">{"'előző év december'!$A$2:$CP$214"}</definedName>
    <definedName name="____________________cp1" localSheetId="56" hidden="1">{"'előző év december'!$A$2:$CP$214"}</definedName>
    <definedName name="____________________cp1" localSheetId="59" hidden="1">{"'előző év december'!$A$2:$CP$214"}</definedName>
    <definedName name="____________________cp1" localSheetId="60" hidden="1">{"'előző év december'!$A$2:$CP$214"}</definedName>
    <definedName name="____________________cp1" localSheetId="83" hidden="1">{"'előző év december'!$A$2:$CP$214"}</definedName>
    <definedName name="____________________cp1" localSheetId="85" hidden="1">{"'előző év december'!$A$2:$CP$214"}</definedName>
    <definedName name="____________________cp1" localSheetId="73" hidden="1">{"'előző év december'!$A$2:$CP$214"}</definedName>
    <definedName name="____________________cp1" localSheetId="1" hidden="1">{"'előző év december'!$A$2:$CP$214"}</definedName>
    <definedName name="____________________cp1" localSheetId="2" hidden="1">{"'előző év december'!$A$2:$CP$214"}</definedName>
    <definedName name="____________________cp1" localSheetId="97" hidden="1">{"'előző év december'!$A$2:$CP$214"}</definedName>
    <definedName name="____________________cp1" hidden="1">{"'előző év december'!$A$2:$CP$214"}</definedName>
    <definedName name="____________________cp10" localSheetId="3" hidden="1">{"'előző év december'!$A$2:$CP$214"}</definedName>
    <definedName name="____________________cp10" localSheetId="6" hidden="1">{"'előző év december'!$A$2:$CP$214"}</definedName>
    <definedName name="____________________cp10" localSheetId="13" hidden="1">{"'előző év december'!$A$2:$CP$214"}</definedName>
    <definedName name="____________________cp10" localSheetId="35" hidden="1">{"'előző év december'!$A$2:$CP$214"}</definedName>
    <definedName name="____________________cp10" localSheetId="44" hidden="1">{"'előző év december'!$A$2:$CP$214"}</definedName>
    <definedName name="____________________cp10" localSheetId="54" hidden="1">{"'előző év december'!$A$2:$CP$214"}</definedName>
    <definedName name="____________________cp10" localSheetId="63" hidden="1">{"'előző év december'!$A$2:$CP$214"}</definedName>
    <definedName name="____________________cp10" localSheetId="55" hidden="1">{"'előző év december'!$A$2:$CP$214"}</definedName>
    <definedName name="____________________cp10" localSheetId="56" hidden="1">{"'előző év december'!$A$2:$CP$214"}</definedName>
    <definedName name="____________________cp10" localSheetId="59" hidden="1">{"'előző év december'!$A$2:$CP$214"}</definedName>
    <definedName name="____________________cp10" localSheetId="60" hidden="1">{"'előző év december'!$A$2:$CP$214"}</definedName>
    <definedName name="____________________cp10" localSheetId="83" hidden="1">{"'előző év december'!$A$2:$CP$214"}</definedName>
    <definedName name="____________________cp10" localSheetId="85" hidden="1">{"'előző év december'!$A$2:$CP$214"}</definedName>
    <definedName name="____________________cp10" localSheetId="73" hidden="1">{"'előző év december'!$A$2:$CP$214"}</definedName>
    <definedName name="____________________cp10" localSheetId="1" hidden="1">{"'előző év december'!$A$2:$CP$214"}</definedName>
    <definedName name="____________________cp10" localSheetId="2" hidden="1">{"'előző év december'!$A$2:$CP$214"}</definedName>
    <definedName name="____________________cp10" localSheetId="97" hidden="1">{"'előző év december'!$A$2:$CP$214"}</definedName>
    <definedName name="____________________cp10" hidden="1">{"'előző év december'!$A$2:$CP$214"}</definedName>
    <definedName name="____________________cp11" localSheetId="3" hidden="1">{"'előző év december'!$A$2:$CP$214"}</definedName>
    <definedName name="____________________cp11" localSheetId="6" hidden="1">{"'előző év december'!$A$2:$CP$214"}</definedName>
    <definedName name="____________________cp11" localSheetId="13" hidden="1">{"'előző év december'!$A$2:$CP$214"}</definedName>
    <definedName name="____________________cp11" localSheetId="35" hidden="1">{"'előző év december'!$A$2:$CP$214"}</definedName>
    <definedName name="____________________cp11" localSheetId="44" hidden="1">{"'előző év december'!$A$2:$CP$214"}</definedName>
    <definedName name="____________________cp11" localSheetId="54" hidden="1">{"'előző év december'!$A$2:$CP$214"}</definedName>
    <definedName name="____________________cp11" localSheetId="63" hidden="1">{"'előző év december'!$A$2:$CP$214"}</definedName>
    <definedName name="____________________cp11" localSheetId="55" hidden="1">{"'előző év december'!$A$2:$CP$214"}</definedName>
    <definedName name="____________________cp11" localSheetId="56" hidden="1">{"'előző év december'!$A$2:$CP$214"}</definedName>
    <definedName name="____________________cp11" localSheetId="59" hidden="1">{"'előző év december'!$A$2:$CP$214"}</definedName>
    <definedName name="____________________cp11" localSheetId="60" hidden="1">{"'előző év december'!$A$2:$CP$214"}</definedName>
    <definedName name="____________________cp11" localSheetId="83" hidden="1">{"'előző év december'!$A$2:$CP$214"}</definedName>
    <definedName name="____________________cp11" localSheetId="85" hidden="1">{"'előző év december'!$A$2:$CP$214"}</definedName>
    <definedName name="____________________cp11" localSheetId="73" hidden="1">{"'előző év december'!$A$2:$CP$214"}</definedName>
    <definedName name="____________________cp11" localSheetId="1" hidden="1">{"'előző év december'!$A$2:$CP$214"}</definedName>
    <definedName name="____________________cp11" localSheetId="2" hidden="1">{"'előző év december'!$A$2:$CP$214"}</definedName>
    <definedName name="____________________cp11" localSheetId="97" hidden="1">{"'előző év december'!$A$2:$CP$214"}</definedName>
    <definedName name="____________________cp11" hidden="1">{"'előző év december'!$A$2:$CP$214"}</definedName>
    <definedName name="____________________cp2" localSheetId="3" hidden="1">{"'előző év december'!$A$2:$CP$214"}</definedName>
    <definedName name="____________________cp2" localSheetId="6" hidden="1">{"'előző év december'!$A$2:$CP$214"}</definedName>
    <definedName name="____________________cp2" localSheetId="13" hidden="1">{"'előző év december'!$A$2:$CP$214"}</definedName>
    <definedName name="____________________cp2" localSheetId="35" hidden="1">{"'előző év december'!$A$2:$CP$214"}</definedName>
    <definedName name="____________________cp2" localSheetId="44" hidden="1">{"'előző év december'!$A$2:$CP$214"}</definedName>
    <definedName name="____________________cp2" localSheetId="54" hidden="1">{"'előző év december'!$A$2:$CP$214"}</definedName>
    <definedName name="____________________cp2" localSheetId="63" hidden="1">{"'előző év december'!$A$2:$CP$214"}</definedName>
    <definedName name="____________________cp2" localSheetId="55" hidden="1">{"'előző év december'!$A$2:$CP$214"}</definedName>
    <definedName name="____________________cp2" localSheetId="56" hidden="1">{"'előző év december'!$A$2:$CP$214"}</definedName>
    <definedName name="____________________cp2" localSheetId="59" hidden="1">{"'előző év december'!$A$2:$CP$214"}</definedName>
    <definedName name="____________________cp2" localSheetId="60" hidden="1">{"'előző év december'!$A$2:$CP$214"}</definedName>
    <definedName name="____________________cp2" localSheetId="83" hidden="1">{"'előző év december'!$A$2:$CP$214"}</definedName>
    <definedName name="____________________cp2" localSheetId="85" hidden="1">{"'előző év december'!$A$2:$CP$214"}</definedName>
    <definedName name="____________________cp2" localSheetId="73" hidden="1">{"'előző év december'!$A$2:$CP$214"}</definedName>
    <definedName name="____________________cp2" localSheetId="1" hidden="1">{"'előző év december'!$A$2:$CP$214"}</definedName>
    <definedName name="____________________cp2" localSheetId="2" hidden="1">{"'előző év december'!$A$2:$CP$214"}</definedName>
    <definedName name="____________________cp2" localSheetId="97" hidden="1">{"'előző év december'!$A$2:$CP$214"}</definedName>
    <definedName name="____________________cp2" hidden="1">{"'előző év december'!$A$2:$CP$214"}</definedName>
    <definedName name="____________________cp3" localSheetId="3" hidden="1">{"'előző év december'!$A$2:$CP$214"}</definedName>
    <definedName name="____________________cp3" localSheetId="6" hidden="1">{"'előző év december'!$A$2:$CP$214"}</definedName>
    <definedName name="____________________cp3" localSheetId="13" hidden="1">{"'előző év december'!$A$2:$CP$214"}</definedName>
    <definedName name="____________________cp3" localSheetId="35" hidden="1">{"'előző év december'!$A$2:$CP$214"}</definedName>
    <definedName name="____________________cp3" localSheetId="44" hidden="1">{"'előző év december'!$A$2:$CP$214"}</definedName>
    <definedName name="____________________cp3" localSheetId="54" hidden="1">{"'előző év december'!$A$2:$CP$214"}</definedName>
    <definedName name="____________________cp3" localSheetId="63" hidden="1">{"'előző év december'!$A$2:$CP$214"}</definedName>
    <definedName name="____________________cp3" localSheetId="55" hidden="1">{"'előző év december'!$A$2:$CP$214"}</definedName>
    <definedName name="____________________cp3" localSheetId="56" hidden="1">{"'előző év december'!$A$2:$CP$214"}</definedName>
    <definedName name="____________________cp3" localSheetId="59" hidden="1">{"'előző év december'!$A$2:$CP$214"}</definedName>
    <definedName name="____________________cp3" localSheetId="60" hidden="1">{"'előző év december'!$A$2:$CP$214"}</definedName>
    <definedName name="____________________cp3" localSheetId="83" hidden="1">{"'előző év december'!$A$2:$CP$214"}</definedName>
    <definedName name="____________________cp3" localSheetId="85" hidden="1">{"'előző év december'!$A$2:$CP$214"}</definedName>
    <definedName name="____________________cp3" localSheetId="73" hidden="1">{"'előző év december'!$A$2:$CP$214"}</definedName>
    <definedName name="____________________cp3" localSheetId="1" hidden="1">{"'előző év december'!$A$2:$CP$214"}</definedName>
    <definedName name="____________________cp3" localSheetId="2" hidden="1">{"'előző év december'!$A$2:$CP$214"}</definedName>
    <definedName name="____________________cp3" localSheetId="97" hidden="1">{"'előző év december'!$A$2:$CP$214"}</definedName>
    <definedName name="____________________cp3" hidden="1">{"'előző év december'!$A$2:$CP$214"}</definedName>
    <definedName name="____________________cp4" localSheetId="3" hidden="1">{"'előző év december'!$A$2:$CP$214"}</definedName>
    <definedName name="____________________cp4" localSheetId="6" hidden="1">{"'előző év december'!$A$2:$CP$214"}</definedName>
    <definedName name="____________________cp4" localSheetId="13" hidden="1">{"'előző év december'!$A$2:$CP$214"}</definedName>
    <definedName name="____________________cp4" localSheetId="35" hidden="1">{"'előző év december'!$A$2:$CP$214"}</definedName>
    <definedName name="____________________cp4" localSheetId="44" hidden="1">{"'előző év december'!$A$2:$CP$214"}</definedName>
    <definedName name="____________________cp4" localSheetId="54" hidden="1">{"'előző év december'!$A$2:$CP$214"}</definedName>
    <definedName name="____________________cp4" localSheetId="63" hidden="1">{"'előző év december'!$A$2:$CP$214"}</definedName>
    <definedName name="____________________cp4" localSheetId="55" hidden="1">{"'előző év december'!$A$2:$CP$214"}</definedName>
    <definedName name="____________________cp4" localSheetId="56" hidden="1">{"'előző év december'!$A$2:$CP$214"}</definedName>
    <definedName name="____________________cp4" localSheetId="59" hidden="1">{"'előző év december'!$A$2:$CP$214"}</definedName>
    <definedName name="____________________cp4" localSheetId="60" hidden="1">{"'előző év december'!$A$2:$CP$214"}</definedName>
    <definedName name="____________________cp4" localSheetId="83" hidden="1">{"'előző év december'!$A$2:$CP$214"}</definedName>
    <definedName name="____________________cp4" localSheetId="85" hidden="1">{"'előző év december'!$A$2:$CP$214"}</definedName>
    <definedName name="____________________cp4" localSheetId="73" hidden="1">{"'előző év december'!$A$2:$CP$214"}</definedName>
    <definedName name="____________________cp4" localSheetId="1" hidden="1">{"'előző év december'!$A$2:$CP$214"}</definedName>
    <definedName name="____________________cp4" localSheetId="2" hidden="1">{"'előző év december'!$A$2:$CP$214"}</definedName>
    <definedName name="____________________cp4" localSheetId="97" hidden="1">{"'előző év december'!$A$2:$CP$214"}</definedName>
    <definedName name="____________________cp4" hidden="1">{"'előző év december'!$A$2:$CP$214"}</definedName>
    <definedName name="____________________cp5" localSheetId="3" hidden="1">{"'előző év december'!$A$2:$CP$214"}</definedName>
    <definedName name="____________________cp5" localSheetId="6" hidden="1">{"'előző év december'!$A$2:$CP$214"}</definedName>
    <definedName name="____________________cp5" localSheetId="13" hidden="1">{"'előző év december'!$A$2:$CP$214"}</definedName>
    <definedName name="____________________cp5" localSheetId="35" hidden="1">{"'előző év december'!$A$2:$CP$214"}</definedName>
    <definedName name="____________________cp5" localSheetId="44" hidden="1">{"'előző év december'!$A$2:$CP$214"}</definedName>
    <definedName name="____________________cp5" localSheetId="54" hidden="1">{"'előző év december'!$A$2:$CP$214"}</definedName>
    <definedName name="____________________cp5" localSheetId="63" hidden="1">{"'előző év december'!$A$2:$CP$214"}</definedName>
    <definedName name="____________________cp5" localSheetId="55" hidden="1">{"'előző év december'!$A$2:$CP$214"}</definedName>
    <definedName name="____________________cp5" localSheetId="56" hidden="1">{"'előző év december'!$A$2:$CP$214"}</definedName>
    <definedName name="____________________cp5" localSheetId="59" hidden="1">{"'előző év december'!$A$2:$CP$214"}</definedName>
    <definedName name="____________________cp5" localSheetId="60" hidden="1">{"'előző év december'!$A$2:$CP$214"}</definedName>
    <definedName name="____________________cp5" localSheetId="83" hidden="1">{"'előző év december'!$A$2:$CP$214"}</definedName>
    <definedName name="____________________cp5" localSheetId="85" hidden="1">{"'előző év december'!$A$2:$CP$214"}</definedName>
    <definedName name="____________________cp5" localSheetId="73" hidden="1">{"'előző év december'!$A$2:$CP$214"}</definedName>
    <definedName name="____________________cp5" localSheetId="1" hidden="1">{"'előző év december'!$A$2:$CP$214"}</definedName>
    <definedName name="____________________cp5" localSheetId="2" hidden="1">{"'előző év december'!$A$2:$CP$214"}</definedName>
    <definedName name="____________________cp5" localSheetId="97" hidden="1">{"'előző év december'!$A$2:$CP$214"}</definedName>
    <definedName name="____________________cp5" hidden="1">{"'előző év december'!$A$2:$CP$214"}</definedName>
    <definedName name="____________________cp6" localSheetId="3" hidden="1">{"'előző év december'!$A$2:$CP$214"}</definedName>
    <definedName name="____________________cp6" localSheetId="6" hidden="1">{"'előző év december'!$A$2:$CP$214"}</definedName>
    <definedName name="____________________cp6" localSheetId="13" hidden="1">{"'előző év december'!$A$2:$CP$214"}</definedName>
    <definedName name="____________________cp6" localSheetId="35" hidden="1">{"'előző év december'!$A$2:$CP$214"}</definedName>
    <definedName name="____________________cp6" localSheetId="44" hidden="1">{"'előző év december'!$A$2:$CP$214"}</definedName>
    <definedName name="____________________cp6" localSheetId="54" hidden="1">{"'előző év december'!$A$2:$CP$214"}</definedName>
    <definedName name="____________________cp6" localSheetId="63" hidden="1">{"'előző év december'!$A$2:$CP$214"}</definedName>
    <definedName name="____________________cp6" localSheetId="55" hidden="1">{"'előző év december'!$A$2:$CP$214"}</definedName>
    <definedName name="____________________cp6" localSheetId="56" hidden="1">{"'előző év december'!$A$2:$CP$214"}</definedName>
    <definedName name="____________________cp6" localSheetId="59" hidden="1">{"'előző év december'!$A$2:$CP$214"}</definedName>
    <definedName name="____________________cp6" localSheetId="60" hidden="1">{"'előző év december'!$A$2:$CP$214"}</definedName>
    <definedName name="____________________cp6" localSheetId="83" hidden="1">{"'előző év december'!$A$2:$CP$214"}</definedName>
    <definedName name="____________________cp6" localSheetId="85" hidden="1">{"'előző év december'!$A$2:$CP$214"}</definedName>
    <definedName name="____________________cp6" localSheetId="73" hidden="1">{"'előző év december'!$A$2:$CP$214"}</definedName>
    <definedName name="____________________cp6" localSheetId="1" hidden="1">{"'előző év december'!$A$2:$CP$214"}</definedName>
    <definedName name="____________________cp6" localSheetId="2" hidden="1">{"'előző év december'!$A$2:$CP$214"}</definedName>
    <definedName name="____________________cp6" localSheetId="97" hidden="1">{"'előző év december'!$A$2:$CP$214"}</definedName>
    <definedName name="____________________cp6" hidden="1">{"'előző év december'!$A$2:$CP$214"}</definedName>
    <definedName name="____________________cp7" localSheetId="3" hidden="1">{"'előző év december'!$A$2:$CP$214"}</definedName>
    <definedName name="____________________cp7" localSheetId="6" hidden="1">{"'előző év december'!$A$2:$CP$214"}</definedName>
    <definedName name="____________________cp7" localSheetId="13" hidden="1">{"'előző év december'!$A$2:$CP$214"}</definedName>
    <definedName name="____________________cp7" localSheetId="35" hidden="1">{"'előző év december'!$A$2:$CP$214"}</definedName>
    <definedName name="____________________cp7" localSheetId="44" hidden="1">{"'előző év december'!$A$2:$CP$214"}</definedName>
    <definedName name="____________________cp7" localSheetId="54" hidden="1">{"'előző év december'!$A$2:$CP$214"}</definedName>
    <definedName name="____________________cp7" localSheetId="63" hidden="1">{"'előző év december'!$A$2:$CP$214"}</definedName>
    <definedName name="____________________cp7" localSheetId="55" hidden="1">{"'előző év december'!$A$2:$CP$214"}</definedName>
    <definedName name="____________________cp7" localSheetId="56" hidden="1">{"'előző év december'!$A$2:$CP$214"}</definedName>
    <definedName name="____________________cp7" localSheetId="59" hidden="1">{"'előző év december'!$A$2:$CP$214"}</definedName>
    <definedName name="____________________cp7" localSheetId="60" hidden="1">{"'előző év december'!$A$2:$CP$214"}</definedName>
    <definedName name="____________________cp7" localSheetId="83" hidden="1">{"'előző év december'!$A$2:$CP$214"}</definedName>
    <definedName name="____________________cp7" localSheetId="85" hidden="1">{"'előző év december'!$A$2:$CP$214"}</definedName>
    <definedName name="____________________cp7" localSheetId="73" hidden="1">{"'előző év december'!$A$2:$CP$214"}</definedName>
    <definedName name="____________________cp7" localSheetId="1" hidden="1">{"'előző év december'!$A$2:$CP$214"}</definedName>
    <definedName name="____________________cp7" localSheetId="2" hidden="1">{"'előző év december'!$A$2:$CP$214"}</definedName>
    <definedName name="____________________cp7" localSheetId="97" hidden="1">{"'előző év december'!$A$2:$CP$214"}</definedName>
    <definedName name="____________________cp7" hidden="1">{"'előző év december'!$A$2:$CP$214"}</definedName>
    <definedName name="____________________cp8" localSheetId="3" hidden="1">{"'előző év december'!$A$2:$CP$214"}</definedName>
    <definedName name="____________________cp8" localSheetId="6" hidden="1">{"'előző év december'!$A$2:$CP$214"}</definedName>
    <definedName name="____________________cp8" localSheetId="13" hidden="1">{"'előző év december'!$A$2:$CP$214"}</definedName>
    <definedName name="____________________cp8" localSheetId="35" hidden="1">{"'előző év december'!$A$2:$CP$214"}</definedName>
    <definedName name="____________________cp8" localSheetId="44" hidden="1">{"'előző év december'!$A$2:$CP$214"}</definedName>
    <definedName name="____________________cp8" localSheetId="54" hidden="1">{"'előző év december'!$A$2:$CP$214"}</definedName>
    <definedName name="____________________cp8" localSheetId="63" hidden="1">{"'előző év december'!$A$2:$CP$214"}</definedName>
    <definedName name="____________________cp8" localSheetId="55" hidden="1">{"'előző év december'!$A$2:$CP$214"}</definedName>
    <definedName name="____________________cp8" localSheetId="56" hidden="1">{"'előző év december'!$A$2:$CP$214"}</definedName>
    <definedName name="____________________cp8" localSheetId="59" hidden="1">{"'előző év december'!$A$2:$CP$214"}</definedName>
    <definedName name="____________________cp8" localSheetId="60" hidden="1">{"'előző év december'!$A$2:$CP$214"}</definedName>
    <definedName name="____________________cp8" localSheetId="83" hidden="1">{"'előző év december'!$A$2:$CP$214"}</definedName>
    <definedName name="____________________cp8" localSheetId="85" hidden="1">{"'előző év december'!$A$2:$CP$214"}</definedName>
    <definedName name="____________________cp8" localSheetId="73" hidden="1">{"'előző év december'!$A$2:$CP$214"}</definedName>
    <definedName name="____________________cp8" localSheetId="1" hidden="1">{"'előző év december'!$A$2:$CP$214"}</definedName>
    <definedName name="____________________cp8" localSheetId="2" hidden="1">{"'előző év december'!$A$2:$CP$214"}</definedName>
    <definedName name="____________________cp8" localSheetId="97" hidden="1">{"'előző év december'!$A$2:$CP$214"}</definedName>
    <definedName name="____________________cp8" hidden="1">{"'előző év december'!$A$2:$CP$214"}</definedName>
    <definedName name="____________________cp9" localSheetId="3" hidden="1">{"'előző év december'!$A$2:$CP$214"}</definedName>
    <definedName name="____________________cp9" localSheetId="6" hidden="1">{"'előző év december'!$A$2:$CP$214"}</definedName>
    <definedName name="____________________cp9" localSheetId="13" hidden="1">{"'előző év december'!$A$2:$CP$214"}</definedName>
    <definedName name="____________________cp9" localSheetId="35" hidden="1">{"'előző év december'!$A$2:$CP$214"}</definedName>
    <definedName name="____________________cp9" localSheetId="44" hidden="1">{"'előző év december'!$A$2:$CP$214"}</definedName>
    <definedName name="____________________cp9" localSheetId="54" hidden="1">{"'előző év december'!$A$2:$CP$214"}</definedName>
    <definedName name="____________________cp9" localSheetId="63" hidden="1">{"'előző év december'!$A$2:$CP$214"}</definedName>
    <definedName name="____________________cp9" localSheetId="55" hidden="1">{"'előző év december'!$A$2:$CP$214"}</definedName>
    <definedName name="____________________cp9" localSheetId="56" hidden="1">{"'előző év december'!$A$2:$CP$214"}</definedName>
    <definedName name="____________________cp9" localSheetId="59" hidden="1">{"'előző év december'!$A$2:$CP$214"}</definedName>
    <definedName name="____________________cp9" localSheetId="60" hidden="1">{"'előző év december'!$A$2:$CP$214"}</definedName>
    <definedName name="____________________cp9" localSheetId="83" hidden="1">{"'előző év december'!$A$2:$CP$214"}</definedName>
    <definedName name="____________________cp9" localSheetId="85" hidden="1">{"'előző év december'!$A$2:$CP$214"}</definedName>
    <definedName name="____________________cp9" localSheetId="73" hidden="1">{"'előző év december'!$A$2:$CP$214"}</definedName>
    <definedName name="____________________cp9" localSheetId="1" hidden="1">{"'előző év december'!$A$2:$CP$214"}</definedName>
    <definedName name="____________________cp9" localSheetId="2" hidden="1">{"'előző év december'!$A$2:$CP$214"}</definedName>
    <definedName name="____________________cp9" localSheetId="97" hidden="1">{"'előző év december'!$A$2:$CP$214"}</definedName>
    <definedName name="____________________cp9" hidden="1">{"'előző év december'!$A$2:$CP$214"}</definedName>
    <definedName name="____________________cpr2" localSheetId="3" hidden="1">{"'előző év december'!$A$2:$CP$214"}</definedName>
    <definedName name="____________________cpr2" localSheetId="6" hidden="1">{"'előző év december'!$A$2:$CP$214"}</definedName>
    <definedName name="____________________cpr2" localSheetId="13" hidden="1">{"'előző év december'!$A$2:$CP$214"}</definedName>
    <definedName name="____________________cpr2" localSheetId="35" hidden="1">{"'előző év december'!$A$2:$CP$214"}</definedName>
    <definedName name="____________________cpr2" localSheetId="44" hidden="1">{"'előző év december'!$A$2:$CP$214"}</definedName>
    <definedName name="____________________cpr2" localSheetId="54" hidden="1">{"'előző év december'!$A$2:$CP$214"}</definedName>
    <definedName name="____________________cpr2" localSheetId="63" hidden="1">{"'előző év december'!$A$2:$CP$214"}</definedName>
    <definedName name="____________________cpr2" localSheetId="55" hidden="1">{"'előző év december'!$A$2:$CP$214"}</definedName>
    <definedName name="____________________cpr2" localSheetId="56" hidden="1">{"'előző év december'!$A$2:$CP$214"}</definedName>
    <definedName name="____________________cpr2" localSheetId="59" hidden="1">{"'előző év december'!$A$2:$CP$214"}</definedName>
    <definedName name="____________________cpr2" localSheetId="60" hidden="1">{"'előző év december'!$A$2:$CP$214"}</definedName>
    <definedName name="____________________cpr2" localSheetId="83" hidden="1">{"'előző év december'!$A$2:$CP$214"}</definedName>
    <definedName name="____________________cpr2" localSheetId="85" hidden="1">{"'előző év december'!$A$2:$CP$214"}</definedName>
    <definedName name="____________________cpr2" localSheetId="73" hidden="1">{"'előző év december'!$A$2:$CP$214"}</definedName>
    <definedName name="____________________cpr2" localSheetId="1" hidden="1">{"'előző év december'!$A$2:$CP$214"}</definedName>
    <definedName name="____________________cpr2" localSheetId="2" hidden="1">{"'előző év december'!$A$2:$CP$214"}</definedName>
    <definedName name="____________________cpr2" localSheetId="97" hidden="1">{"'előző év december'!$A$2:$CP$214"}</definedName>
    <definedName name="____________________cpr2" hidden="1">{"'előző év december'!$A$2:$CP$214"}</definedName>
    <definedName name="____________________cpr3" localSheetId="3" hidden="1">{"'előző év december'!$A$2:$CP$214"}</definedName>
    <definedName name="____________________cpr3" localSheetId="6" hidden="1">{"'előző év december'!$A$2:$CP$214"}</definedName>
    <definedName name="____________________cpr3" localSheetId="13" hidden="1">{"'előző év december'!$A$2:$CP$214"}</definedName>
    <definedName name="____________________cpr3" localSheetId="35" hidden="1">{"'előző év december'!$A$2:$CP$214"}</definedName>
    <definedName name="____________________cpr3" localSheetId="44" hidden="1">{"'előző év december'!$A$2:$CP$214"}</definedName>
    <definedName name="____________________cpr3" localSheetId="54" hidden="1">{"'előző év december'!$A$2:$CP$214"}</definedName>
    <definedName name="____________________cpr3" localSheetId="63" hidden="1">{"'előző év december'!$A$2:$CP$214"}</definedName>
    <definedName name="____________________cpr3" localSheetId="55" hidden="1">{"'előző év december'!$A$2:$CP$214"}</definedName>
    <definedName name="____________________cpr3" localSheetId="56" hidden="1">{"'előző év december'!$A$2:$CP$214"}</definedName>
    <definedName name="____________________cpr3" localSheetId="59" hidden="1">{"'előző év december'!$A$2:$CP$214"}</definedName>
    <definedName name="____________________cpr3" localSheetId="60" hidden="1">{"'előző év december'!$A$2:$CP$214"}</definedName>
    <definedName name="____________________cpr3" localSheetId="83" hidden="1">{"'előző év december'!$A$2:$CP$214"}</definedName>
    <definedName name="____________________cpr3" localSheetId="85" hidden="1">{"'előző év december'!$A$2:$CP$214"}</definedName>
    <definedName name="____________________cpr3" localSheetId="73" hidden="1">{"'előző év december'!$A$2:$CP$214"}</definedName>
    <definedName name="____________________cpr3" localSheetId="1" hidden="1">{"'előző év december'!$A$2:$CP$214"}</definedName>
    <definedName name="____________________cpr3" localSheetId="2" hidden="1">{"'előző év december'!$A$2:$CP$214"}</definedName>
    <definedName name="____________________cpr3" localSheetId="97" hidden="1">{"'előző év december'!$A$2:$CP$214"}</definedName>
    <definedName name="____________________cpr3" hidden="1">{"'előző év december'!$A$2:$CP$214"}</definedName>
    <definedName name="____________________cpr4" localSheetId="3" hidden="1">{"'előző év december'!$A$2:$CP$214"}</definedName>
    <definedName name="____________________cpr4" localSheetId="6" hidden="1">{"'előző év december'!$A$2:$CP$214"}</definedName>
    <definedName name="____________________cpr4" localSheetId="13" hidden="1">{"'előző év december'!$A$2:$CP$214"}</definedName>
    <definedName name="____________________cpr4" localSheetId="35" hidden="1">{"'előző év december'!$A$2:$CP$214"}</definedName>
    <definedName name="____________________cpr4" localSheetId="44" hidden="1">{"'előző év december'!$A$2:$CP$214"}</definedName>
    <definedName name="____________________cpr4" localSheetId="54" hidden="1">{"'előző év december'!$A$2:$CP$214"}</definedName>
    <definedName name="____________________cpr4" localSheetId="63" hidden="1">{"'előző év december'!$A$2:$CP$214"}</definedName>
    <definedName name="____________________cpr4" localSheetId="55" hidden="1">{"'előző év december'!$A$2:$CP$214"}</definedName>
    <definedName name="____________________cpr4" localSheetId="56" hidden="1">{"'előző év december'!$A$2:$CP$214"}</definedName>
    <definedName name="____________________cpr4" localSheetId="59" hidden="1">{"'előző év december'!$A$2:$CP$214"}</definedName>
    <definedName name="____________________cpr4" localSheetId="60" hidden="1">{"'előző év december'!$A$2:$CP$214"}</definedName>
    <definedName name="____________________cpr4" localSheetId="83" hidden="1">{"'előző év december'!$A$2:$CP$214"}</definedName>
    <definedName name="____________________cpr4" localSheetId="85" hidden="1">{"'előző év december'!$A$2:$CP$214"}</definedName>
    <definedName name="____________________cpr4" localSheetId="73" hidden="1">{"'előző év december'!$A$2:$CP$214"}</definedName>
    <definedName name="____________________cpr4" localSheetId="1" hidden="1">{"'előző év december'!$A$2:$CP$214"}</definedName>
    <definedName name="____________________cpr4" localSheetId="2" hidden="1">{"'előző év december'!$A$2:$CP$214"}</definedName>
    <definedName name="____________________cpr4" localSheetId="97" hidden="1">{"'előző év december'!$A$2:$CP$214"}</definedName>
    <definedName name="____________________cpr4" hidden="1">{"'előző év december'!$A$2:$CP$214"}</definedName>
    <definedName name="____________________t06" localSheetId="3" hidden="1">{#N/A,#N/A,FALSE,"т04"}</definedName>
    <definedName name="____________________t06" localSheetId="6" hidden="1">{#N/A,#N/A,FALSE,"т04"}</definedName>
    <definedName name="____________________t06" localSheetId="35" hidden="1">{#N/A,#N/A,FALSE,"т04"}</definedName>
    <definedName name="____________________t06" localSheetId="63" hidden="1">{#N/A,#N/A,FALSE,"т04"}</definedName>
    <definedName name="____________________t06" localSheetId="56" hidden="1">{#N/A,#N/A,FALSE,"т04"}</definedName>
    <definedName name="____________________t06" localSheetId="59" hidden="1">{#N/A,#N/A,FALSE,"т04"}</definedName>
    <definedName name="____________________t06" localSheetId="60" hidden="1">{#N/A,#N/A,FALSE,"т04"}</definedName>
    <definedName name="____________________t06" localSheetId="73" hidden="1">{#N/A,#N/A,FALSE,"т04"}</definedName>
    <definedName name="____________________t06" localSheetId="97" hidden="1">{#N/A,#N/A,FALSE,"т04"}</definedName>
    <definedName name="____________________t06" hidden="1">{#N/A,#N/A,FALSE,"т04"}</definedName>
    <definedName name="___________________cp1" localSheetId="3" hidden="1">{"'előző év december'!$A$2:$CP$214"}</definedName>
    <definedName name="___________________cp1" localSheetId="6" hidden="1">{"'előző év december'!$A$2:$CP$214"}</definedName>
    <definedName name="___________________cp1" localSheetId="13" hidden="1">{"'előző év december'!$A$2:$CP$214"}</definedName>
    <definedName name="___________________cp1" localSheetId="35" hidden="1">{"'előző év december'!$A$2:$CP$214"}</definedName>
    <definedName name="___________________cp1" localSheetId="44" hidden="1">{"'előző év december'!$A$2:$CP$214"}</definedName>
    <definedName name="___________________cp1" localSheetId="54" hidden="1">{"'előző év december'!$A$2:$CP$214"}</definedName>
    <definedName name="___________________cp1" localSheetId="63" hidden="1">{"'előző év december'!$A$2:$CP$214"}</definedName>
    <definedName name="___________________cp1" localSheetId="55" hidden="1">{"'előző év december'!$A$2:$CP$214"}</definedName>
    <definedName name="___________________cp1" localSheetId="56" hidden="1">{"'előző év december'!$A$2:$CP$214"}</definedName>
    <definedName name="___________________cp1" localSheetId="59" hidden="1">{"'előző év december'!$A$2:$CP$214"}</definedName>
    <definedName name="___________________cp1" localSheetId="60" hidden="1">{"'előző év december'!$A$2:$CP$214"}</definedName>
    <definedName name="___________________cp1" localSheetId="83" hidden="1">{"'előző év december'!$A$2:$CP$214"}</definedName>
    <definedName name="___________________cp1" localSheetId="85" hidden="1">{"'előző év december'!$A$2:$CP$214"}</definedName>
    <definedName name="___________________cp1" localSheetId="73" hidden="1">{"'előző év december'!$A$2:$CP$214"}</definedName>
    <definedName name="___________________cp1" localSheetId="1" hidden="1">{"'előző év december'!$A$2:$CP$214"}</definedName>
    <definedName name="___________________cp1" localSheetId="2" hidden="1">{"'előző év december'!$A$2:$CP$214"}</definedName>
    <definedName name="___________________cp1" localSheetId="97" hidden="1">{"'előző év december'!$A$2:$CP$214"}</definedName>
    <definedName name="___________________cp1" hidden="1">{"'előző év december'!$A$2:$CP$214"}</definedName>
    <definedName name="___________________cp10" localSheetId="3" hidden="1">{"'előző év december'!$A$2:$CP$214"}</definedName>
    <definedName name="___________________cp10" localSheetId="6" hidden="1">{"'előző év december'!$A$2:$CP$214"}</definedName>
    <definedName name="___________________cp10" localSheetId="13" hidden="1">{"'előző év december'!$A$2:$CP$214"}</definedName>
    <definedName name="___________________cp10" localSheetId="35" hidden="1">{"'előző év december'!$A$2:$CP$214"}</definedName>
    <definedName name="___________________cp10" localSheetId="44" hidden="1">{"'előző év december'!$A$2:$CP$214"}</definedName>
    <definedName name="___________________cp10" localSheetId="54" hidden="1">{"'előző év december'!$A$2:$CP$214"}</definedName>
    <definedName name="___________________cp10" localSheetId="63" hidden="1">{"'előző év december'!$A$2:$CP$214"}</definedName>
    <definedName name="___________________cp10" localSheetId="55" hidden="1">{"'előző év december'!$A$2:$CP$214"}</definedName>
    <definedName name="___________________cp10" localSheetId="56" hidden="1">{"'előző év december'!$A$2:$CP$214"}</definedName>
    <definedName name="___________________cp10" localSheetId="59" hidden="1">{"'előző év december'!$A$2:$CP$214"}</definedName>
    <definedName name="___________________cp10" localSheetId="60" hidden="1">{"'előző év december'!$A$2:$CP$214"}</definedName>
    <definedName name="___________________cp10" localSheetId="83" hidden="1">{"'előző év december'!$A$2:$CP$214"}</definedName>
    <definedName name="___________________cp10" localSheetId="85" hidden="1">{"'előző év december'!$A$2:$CP$214"}</definedName>
    <definedName name="___________________cp10" localSheetId="73" hidden="1">{"'előző év december'!$A$2:$CP$214"}</definedName>
    <definedName name="___________________cp10" localSheetId="1" hidden="1">{"'előző év december'!$A$2:$CP$214"}</definedName>
    <definedName name="___________________cp10" localSheetId="2" hidden="1">{"'előző év december'!$A$2:$CP$214"}</definedName>
    <definedName name="___________________cp10" localSheetId="97" hidden="1">{"'előző év december'!$A$2:$CP$214"}</definedName>
    <definedName name="___________________cp10" hidden="1">{"'előző év december'!$A$2:$CP$214"}</definedName>
    <definedName name="___________________cp11" localSheetId="3" hidden="1">{"'előző év december'!$A$2:$CP$214"}</definedName>
    <definedName name="___________________cp11" localSheetId="6" hidden="1">{"'előző év december'!$A$2:$CP$214"}</definedName>
    <definedName name="___________________cp11" localSheetId="13" hidden="1">{"'előző év december'!$A$2:$CP$214"}</definedName>
    <definedName name="___________________cp11" localSheetId="35" hidden="1">{"'előző év december'!$A$2:$CP$214"}</definedName>
    <definedName name="___________________cp11" localSheetId="44" hidden="1">{"'előző év december'!$A$2:$CP$214"}</definedName>
    <definedName name="___________________cp11" localSheetId="54" hidden="1">{"'előző év december'!$A$2:$CP$214"}</definedName>
    <definedName name="___________________cp11" localSheetId="63" hidden="1">{"'előző év december'!$A$2:$CP$214"}</definedName>
    <definedName name="___________________cp11" localSheetId="55" hidden="1">{"'előző év december'!$A$2:$CP$214"}</definedName>
    <definedName name="___________________cp11" localSheetId="56" hidden="1">{"'előző év december'!$A$2:$CP$214"}</definedName>
    <definedName name="___________________cp11" localSheetId="59" hidden="1">{"'előző év december'!$A$2:$CP$214"}</definedName>
    <definedName name="___________________cp11" localSheetId="60" hidden="1">{"'előző év december'!$A$2:$CP$214"}</definedName>
    <definedName name="___________________cp11" localSheetId="83" hidden="1">{"'előző év december'!$A$2:$CP$214"}</definedName>
    <definedName name="___________________cp11" localSheetId="85" hidden="1">{"'előző év december'!$A$2:$CP$214"}</definedName>
    <definedName name="___________________cp11" localSheetId="73" hidden="1">{"'előző év december'!$A$2:$CP$214"}</definedName>
    <definedName name="___________________cp11" localSheetId="1" hidden="1">{"'előző év december'!$A$2:$CP$214"}</definedName>
    <definedName name="___________________cp11" localSheetId="2" hidden="1">{"'előző év december'!$A$2:$CP$214"}</definedName>
    <definedName name="___________________cp11" localSheetId="97" hidden="1">{"'előző év december'!$A$2:$CP$214"}</definedName>
    <definedName name="___________________cp11" hidden="1">{"'előző év december'!$A$2:$CP$214"}</definedName>
    <definedName name="___________________cp2" localSheetId="3" hidden="1">{"'előző év december'!$A$2:$CP$214"}</definedName>
    <definedName name="___________________cp2" localSheetId="6" hidden="1">{"'előző év december'!$A$2:$CP$214"}</definedName>
    <definedName name="___________________cp2" localSheetId="13" hidden="1">{"'előző év december'!$A$2:$CP$214"}</definedName>
    <definedName name="___________________cp2" localSheetId="35" hidden="1">{"'előző év december'!$A$2:$CP$214"}</definedName>
    <definedName name="___________________cp2" localSheetId="44" hidden="1">{"'előző év december'!$A$2:$CP$214"}</definedName>
    <definedName name="___________________cp2" localSheetId="54" hidden="1">{"'előző év december'!$A$2:$CP$214"}</definedName>
    <definedName name="___________________cp2" localSheetId="63" hidden="1">{"'előző év december'!$A$2:$CP$214"}</definedName>
    <definedName name="___________________cp2" localSheetId="55" hidden="1">{"'előző év december'!$A$2:$CP$214"}</definedName>
    <definedName name="___________________cp2" localSheetId="56" hidden="1">{"'előző év december'!$A$2:$CP$214"}</definedName>
    <definedName name="___________________cp2" localSheetId="59" hidden="1">{"'előző év december'!$A$2:$CP$214"}</definedName>
    <definedName name="___________________cp2" localSheetId="60" hidden="1">{"'előző év december'!$A$2:$CP$214"}</definedName>
    <definedName name="___________________cp2" localSheetId="83" hidden="1">{"'előző év december'!$A$2:$CP$214"}</definedName>
    <definedName name="___________________cp2" localSheetId="85" hidden="1">{"'előző év december'!$A$2:$CP$214"}</definedName>
    <definedName name="___________________cp2" localSheetId="73" hidden="1">{"'előző év december'!$A$2:$CP$214"}</definedName>
    <definedName name="___________________cp2" localSheetId="1" hidden="1">{"'előző év december'!$A$2:$CP$214"}</definedName>
    <definedName name="___________________cp2" localSheetId="2" hidden="1">{"'előző év december'!$A$2:$CP$214"}</definedName>
    <definedName name="___________________cp2" localSheetId="97" hidden="1">{"'előző év december'!$A$2:$CP$214"}</definedName>
    <definedName name="___________________cp2" hidden="1">{"'előző év december'!$A$2:$CP$214"}</definedName>
    <definedName name="___________________cp3" localSheetId="3" hidden="1">{"'előző év december'!$A$2:$CP$214"}</definedName>
    <definedName name="___________________cp3" localSheetId="6" hidden="1">{"'előző év december'!$A$2:$CP$214"}</definedName>
    <definedName name="___________________cp3" localSheetId="13" hidden="1">{"'előző év december'!$A$2:$CP$214"}</definedName>
    <definedName name="___________________cp3" localSheetId="35" hidden="1">{"'előző év december'!$A$2:$CP$214"}</definedName>
    <definedName name="___________________cp3" localSheetId="44" hidden="1">{"'előző év december'!$A$2:$CP$214"}</definedName>
    <definedName name="___________________cp3" localSheetId="54" hidden="1">{"'előző év december'!$A$2:$CP$214"}</definedName>
    <definedName name="___________________cp3" localSheetId="63" hidden="1">{"'előző év december'!$A$2:$CP$214"}</definedName>
    <definedName name="___________________cp3" localSheetId="55" hidden="1">{"'előző év december'!$A$2:$CP$214"}</definedName>
    <definedName name="___________________cp3" localSheetId="56" hidden="1">{"'előző év december'!$A$2:$CP$214"}</definedName>
    <definedName name="___________________cp3" localSheetId="59" hidden="1">{"'előző év december'!$A$2:$CP$214"}</definedName>
    <definedName name="___________________cp3" localSheetId="60" hidden="1">{"'előző év december'!$A$2:$CP$214"}</definedName>
    <definedName name="___________________cp3" localSheetId="83" hidden="1">{"'előző év december'!$A$2:$CP$214"}</definedName>
    <definedName name="___________________cp3" localSheetId="85" hidden="1">{"'előző év december'!$A$2:$CP$214"}</definedName>
    <definedName name="___________________cp3" localSheetId="73" hidden="1">{"'előző év december'!$A$2:$CP$214"}</definedName>
    <definedName name="___________________cp3" localSheetId="1" hidden="1">{"'előző év december'!$A$2:$CP$214"}</definedName>
    <definedName name="___________________cp3" localSheetId="2" hidden="1">{"'előző év december'!$A$2:$CP$214"}</definedName>
    <definedName name="___________________cp3" localSheetId="97" hidden="1">{"'előző év december'!$A$2:$CP$214"}</definedName>
    <definedName name="___________________cp3" hidden="1">{"'előző év december'!$A$2:$CP$214"}</definedName>
    <definedName name="___________________cp4" localSheetId="3" hidden="1">{"'előző év december'!$A$2:$CP$214"}</definedName>
    <definedName name="___________________cp4" localSheetId="6" hidden="1">{"'előző év december'!$A$2:$CP$214"}</definedName>
    <definedName name="___________________cp4" localSheetId="13" hidden="1">{"'előző év december'!$A$2:$CP$214"}</definedName>
    <definedName name="___________________cp4" localSheetId="35" hidden="1">{"'előző év december'!$A$2:$CP$214"}</definedName>
    <definedName name="___________________cp4" localSheetId="44" hidden="1">{"'előző év december'!$A$2:$CP$214"}</definedName>
    <definedName name="___________________cp4" localSheetId="54" hidden="1">{"'előző év december'!$A$2:$CP$214"}</definedName>
    <definedName name="___________________cp4" localSheetId="63" hidden="1">{"'előző év december'!$A$2:$CP$214"}</definedName>
    <definedName name="___________________cp4" localSheetId="55" hidden="1">{"'előző év december'!$A$2:$CP$214"}</definedName>
    <definedName name="___________________cp4" localSheetId="56" hidden="1">{"'előző év december'!$A$2:$CP$214"}</definedName>
    <definedName name="___________________cp4" localSheetId="59" hidden="1">{"'előző év december'!$A$2:$CP$214"}</definedName>
    <definedName name="___________________cp4" localSheetId="60" hidden="1">{"'előző év december'!$A$2:$CP$214"}</definedName>
    <definedName name="___________________cp4" localSheetId="83" hidden="1">{"'előző év december'!$A$2:$CP$214"}</definedName>
    <definedName name="___________________cp4" localSheetId="85" hidden="1">{"'előző év december'!$A$2:$CP$214"}</definedName>
    <definedName name="___________________cp4" localSheetId="73" hidden="1">{"'előző év december'!$A$2:$CP$214"}</definedName>
    <definedName name="___________________cp4" localSheetId="1" hidden="1">{"'előző év december'!$A$2:$CP$214"}</definedName>
    <definedName name="___________________cp4" localSheetId="2" hidden="1">{"'előző év december'!$A$2:$CP$214"}</definedName>
    <definedName name="___________________cp4" localSheetId="97" hidden="1">{"'előző év december'!$A$2:$CP$214"}</definedName>
    <definedName name="___________________cp4" hidden="1">{"'előző év december'!$A$2:$CP$214"}</definedName>
    <definedName name="___________________cp5" localSheetId="3" hidden="1">{"'előző év december'!$A$2:$CP$214"}</definedName>
    <definedName name="___________________cp5" localSheetId="6" hidden="1">{"'előző év december'!$A$2:$CP$214"}</definedName>
    <definedName name="___________________cp5" localSheetId="13" hidden="1">{"'előző év december'!$A$2:$CP$214"}</definedName>
    <definedName name="___________________cp5" localSheetId="35" hidden="1">{"'előző év december'!$A$2:$CP$214"}</definedName>
    <definedName name="___________________cp5" localSheetId="44" hidden="1">{"'előző év december'!$A$2:$CP$214"}</definedName>
    <definedName name="___________________cp5" localSheetId="54" hidden="1">{"'előző év december'!$A$2:$CP$214"}</definedName>
    <definedName name="___________________cp5" localSheetId="63" hidden="1">{"'előző év december'!$A$2:$CP$214"}</definedName>
    <definedName name="___________________cp5" localSheetId="55" hidden="1">{"'előző év december'!$A$2:$CP$214"}</definedName>
    <definedName name="___________________cp5" localSheetId="56" hidden="1">{"'előző év december'!$A$2:$CP$214"}</definedName>
    <definedName name="___________________cp5" localSheetId="59" hidden="1">{"'előző év december'!$A$2:$CP$214"}</definedName>
    <definedName name="___________________cp5" localSheetId="60" hidden="1">{"'előző év december'!$A$2:$CP$214"}</definedName>
    <definedName name="___________________cp5" localSheetId="83" hidden="1">{"'előző év december'!$A$2:$CP$214"}</definedName>
    <definedName name="___________________cp5" localSheetId="85" hidden="1">{"'előző év december'!$A$2:$CP$214"}</definedName>
    <definedName name="___________________cp5" localSheetId="73" hidden="1">{"'előző év december'!$A$2:$CP$214"}</definedName>
    <definedName name="___________________cp5" localSheetId="1" hidden="1">{"'előző év december'!$A$2:$CP$214"}</definedName>
    <definedName name="___________________cp5" localSheetId="2" hidden="1">{"'előző év december'!$A$2:$CP$214"}</definedName>
    <definedName name="___________________cp5" localSheetId="97" hidden="1">{"'előző év december'!$A$2:$CP$214"}</definedName>
    <definedName name="___________________cp5" hidden="1">{"'előző év december'!$A$2:$CP$214"}</definedName>
    <definedName name="___________________cp6" localSheetId="3" hidden="1">{"'előző év december'!$A$2:$CP$214"}</definedName>
    <definedName name="___________________cp6" localSheetId="6" hidden="1">{"'előző év december'!$A$2:$CP$214"}</definedName>
    <definedName name="___________________cp6" localSheetId="13" hidden="1">{"'előző év december'!$A$2:$CP$214"}</definedName>
    <definedName name="___________________cp6" localSheetId="35" hidden="1">{"'előző év december'!$A$2:$CP$214"}</definedName>
    <definedName name="___________________cp6" localSheetId="44" hidden="1">{"'előző év december'!$A$2:$CP$214"}</definedName>
    <definedName name="___________________cp6" localSheetId="54" hidden="1">{"'előző év december'!$A$2:$CP$214"}</definedName>
    <definedName name="___________________cp6" localSheetId="63" hidden="1">{"'előző év december'!$A$2:$CP$214"}</definedName>
    <definedName name="___________________cp6" localSheetId="55" hidden="1">{"'előző év december'!$A$2:$CP$214"}</definedName>
    <definedName name="___________________cp6" localSheetId="56" hidden="1">{"'előző év december'!$A$2:$CP$214"}</definedName>
    <definedName name="___________________cp6" localSheetId="59" hidden="1">{"'előző év december'!$A$2:$CP$214"}</definedName>
    <definedName name="___________________cp6" localSheetId="60" hidden="1">{"'előző év december'!$A$2:$CP$214"}</definedName>
    <definedName name="___________________cp6" localSheetId="83" hidden="1">{"'előző év december'!$A$2:$CP$214"}</definedName>
    <definedName name="___________________cp6" localSheetId="85" hidden="1">{"'előző év december'!$A$2:$CP$214"}</definedName>
    <definedName name="___________________cp6" localSheetId="73" hidden="1">{"'előző év december'!$A$2:$CP$214"}</definedName>
    <definedName name="___________________cp6" localSheetId="1" hidden="1">{"'előző év december'!$A$2:$CP$214"}</definedName>
    <definedName name="___________________cp6" localSheetId="2" hidden="1">{"'előző év december'!$A$2:$CP$214"}</definedName>
    <definedName name="___________________cp6" localSheetId="97" hidden="1">{"'előző év december'!$A$2:$CP$214"}</definedName>
    <definedName name="___________________cp6" hidden="1">{"'előző év december'!$A$2:$CP$214"}</definedName>
    <definedName name="___________________cp7" localSheetId="3" hidden="1">{"'előző év december'!$A$2:$CP$214"}</definedName>
    <definedName name="___________________cp7" localSheetId="6" hidden="1">{"'előző év december'!$A$2:$CP$214"}</definedName>
    <definedName name="___________________cp7" localSheetId="13" hidden="1">{"'előző év december'!$A$2:$CP$214"}</definedName>
    <definedName name="___________________cp7" localSheetId="35" hidden="1">{"'előző év december'!$A$2:$CP$214"}</definedName>
    <definedName name="___________________cp7" localSheetId="44" hidden="1">{"'előző év december'!$A$2:$CP$214"}</definedName>
    <definedName name="___________________cp7" localSheetId="54" hidden="1">{"'előző év december'!$A$2:$CP$214"}</definedName>
    <definedName name="___________________cp7" localSheetId="63" hidden="1">{"'előző év december'!$A$2:$CP$214"}</definedName>
    <definedName name="___________________cp7" localSheetId="55" hidden="1">{"'előző év december'!$A$2:$CP$214"}</definedName>
    <definedName name="___________________cp7" localSheetId="56" hidden="1">{"'előző év december'!$A$2:$CP$214"}</definedName>
    <definedName name="___________________cp7" localSheetId="59" hidden="1">{"'előző év december'!$A$2:$CP$214"}</definedName>
    <definedName name="___________________cp7" localSheetId="60" hidden="1">{"'előző év december'!$A$2:$CP$214"}</definedName>
    <definedName name="___________________cp7" localSheetId="83" hidden="1">{"'előző év december'!$A$2:$CP$214"}</definedName>
    <definedName name="___________________cp7" localSheetId="85" hidden="1">{"'előző év december'!$A$2:$CP$214"}</definedName>
    <definedName name="___________________cp7" localSheetId="73" hidden="1">{"'előző év december'!$A$2:$CP$214"}</definedName>
    <definedName name="___________________cp7" localSheetId="1" hidden="1">{"'előző év december'!$A$2:$CP$214"}</definedName>
    <definedName name="___________________cp7" localSheetId="2" hidden="1">{"'előző év december'!$A$2:$CP$214"}</definedName>
    <definedName name="___________________cp7" localSheetId="97" hidden="1">{"'előző év december'!$A$2:$CP$214"}</definedName>
    <definedName name="___________________cp7" hidden="1">{"'előző év december'!$A$2:$CP$214"}</definedName>
    <definedName name="___________________cp8" localSheetId="3" hidden="1">{"'előző év december'!$A$2:$CP$214"}</definedName>
    <definedName name="___________________cp8" localSheetId="6" hidden="1">{"'előző év december'!$A$2:$CP$214"}</definedName>
    <definedName name="___________________cp8" localSheetId="13" hidden="1">{"'előző év december'!$A$2:$CP$214"}</definedName>
    <definedName name="___________________cp8" localSheetId="35" hidden="1">{"'előző év december'!$A$2:$CP$214"}</definedName>
    <definedName name="___________________cp8" localSheetId="44" hidden="1">{"'előző év december'!$A$2:$CP$214"}</definedName>
    <definedName name="___________________cp8" localSheetId="54" hidden="1">{"'előző év december'!$A$2:$CP$214"}</definedName>
    <definedName name="___________________cp8" localSheetId="63" hidden="1">{"'előző év december'!$A$2:$CP$214"}</definedName>
    <definedName name="___________________cp8" localSheetId="55" hidden="1">{"'előző év december'!$A$2:$CP$214"}</definedName>
    <definedName name="___________________cp8" localSheetId="56" hidden="1">{"'előző év december'!$A$2:$CP$214"}</definedName>
    <definedName name="___________________cp8" localSheetId="59" hidden="1">{"'előző év december'!$A$2:$CP$214"}</definedName>
    <definedName name="___________________cp8" localSheetId="60" hidden="1">{"'előző év december'!$A$2:$CP$214"}</definedName>
    <definedName name="___________________cp8" localSheetId="83" hidden="1">{"'előző év december'!$A$2:$CP$214"}</definedName>
    <definedName name="___________________cp8" localSheetId="85" hidden="1">{"'előző év december'!$A$2:$CP$214"}</definedName>
    <definedName name="___________________cp8" localSheetId="73" hidden="1">{"'előző év december'!$A$2:$CP$214"}</definedName>
    <definedName name="___________________cp8" localSheetId="1" hidden="1">{"'előző év december'!$A$2:$CP$214"}</definedName>
    <definedName name="___________________cp8" localSheetId="2" hidden="1">{"'előző év december'!$A$2:$CP$214"}</definedName>
    <definedName name="___________________cp8" localSheetId="97" hidden="1">{"'előző év december'!$A$2:$CP$214"}</definedName>
    <definedName name="___________________cp8" hidden="1">{"'előző év december'!$A$2:$CP$214"}</definedName>
    <definedName name="___________________cp9" localSheetId="3" hidden="1">{"'előző év december'!$A$2:$CP$214"}</definedName>
    <definedName name="___________________cp9" localSheetId="6" hidden="1">{"'előző év december'!$A$2:$CP$214"}</definedName>
    <definedName name="___________________cp9" localSheetId="13" hidden="1">{"'előző év december'!$A$2:$CP$214"}</definedName>
    <definedName name="___________________cp9" localSheetId="35" hidden="1">{"'előző év december'!$A$2:$CP$214"}</definedName>
    <definedName name="___________________cp9" localSheetId="44" hidden="1">{"'előző év december'!$A$2:$CP$214"}</definedName>
    <definedName name="___________________cp9" localSheetId="54" hidden="1">{"'előző év december'!$A$2:$CP$214"}</definedName>
    <definedName name="___________________cp9" localSheetId="63" hidden="1">{"'előző év december'!$A$2:$CP$214"}</definedName>
    <definedName name="___________________cp9" localSheetId="55" hidden="1">{"'előző év december'!$A$2:$CP$214"}</definedName>
    <definedName name="___________________cp9" localSheetId="56" hidden="1">{"'előző év december'!$A$2:$CP$214"}</definedName>
    <definedName name="___________________cp9" localSheetId="59" hidden="1">{"'előző év december'!$A$2:$CP$214"}</definedName>
    <definedName name="___________________cp9" localSheetId="60" hidden="1">{"'előző év december'!$A$2:$CP$214"}</definedName>
    <definedName name="___________________cp9" localSheetId="83" hidden="1">{"'előző év december'!$A$2:$CP$214"}</definedName>
    <definedName name="___________________cp9" localSheetId="85" hidden="1">{"'előző év december'!$A$2:$CP$214"}</definedName>
    <definedName name="___________________cp9" localSheetId="73" hidden="1">{"'előző év december'!$A$2:$CP$214"}</definedName>
    <definedName name="___________________cp9" localSheetId="1" hidden="1">{"'előző év december'!$A$2:$CP$214"}</definedName>
    <definedName name="___________________cp9" localSheetId="2" hidden="1">{"'előző év december'!$A$2:$CP$214"}</definedName>
    <definedName name="___________________cp9" localSheetId="97" hidden="1">{"'előző év december'!$A$2:$CP$214"}</definedName>
    <definedName name="___________________cp9" hidden="1">{"'előző év december'!$A$2:$CP$214"}</definedName>
    <definedName name="___________________cpr2" localSheetId="3" hidden="1">{"'előző év december'!$A$2:$CP$214"}</definedName>
    <definedName name="___________________cpr2" localSheetId="6" hidden="1">{"'előző év december'!$A$2:$CP$214"}</definedName>
    <definedName name="___________________cpr2" localSheetId="13" hidden="1">{"'előző év december'!$A$2:$CP$214"}</definedName>
    <definedName name="___________________cpr2" localSheetId="35" hidden="1">{"'előző év december'!$A$2:$CP$214"}</definedName>
    <definedName name="___________________cpr2" localSheetId="44" hidden="1">{"'előző év december'!$A$2:$CP$214"}</definedName>
    <definedName name="___________________cpr2" localSheetId="54" hidden="1">{"'előző év december'!$A$2:$CP$214"}</definedName>
    <definedName name="___________________cpr2" localSheetId="63" hidden="1">{"'előző év december'!$A$2:$CP$214"}</definedName>
    <definedName name="___________________cpr2" localSheetId="55" hidden="1">{"'előző év december'!$A$2:$CP$214"}</definedName>
    <definedName name="___________________cpr2" localSheetId="56" hidden="1">{"'előző év december'!$A$2:$CP$214"}</definedName>
    <definedName name="___________________cpr2" localSheetId="59" hidden="1">{"'előző év december'!$A$2:$CP$214"}</definedName>
    <definedName name="___________________cpr2" localSheetId="60" hidden="1">{"'előző év december'!$A$2:$CP$214"}</definedName>
    <definedName name="___________________cpr2" localSheetId="83" hidden="1">{"'előző év december'!$A$2:$CP$214"}</definedName>
    <definedName name="___________________cpr2" localSheetId="85" hidden="1">{"'előző év december'!$A$2:$CP$214"}</definedName>
    <definedName name="___________________cpr2" localSheetId="73" hidden="1">{"'előző év december'!$A$2:$CP$214"}</definedName>
    <definedName name="___________________cpr2" localSheetId="1" hidden="1">{"'előző év december'!$A$2:$CP$214"}</definedName>
    <definedName name="___________________cpr2" localSheetId="2" hidden="1">{"'előző év december'!$A$2:$CP$214"}</definedName>
    <definedName name="___________________cpr2" localSheetId="97" hidden="1">{"'előző év december'!$A$2:$CP$214"}</definedName>
    <definedName name="___________________cpr2" hidden="1">{"'előző év december'!$A$2:$CP$214"}</definedName>
    <definedName name="___________________cpr3" localSheetId="3" hidden="1">{"'előző év december'!$A$2:$CP$214"}</definedName>
    <definedName name="___________________cpr3" localSheetId="6" hidden="1">{"'előző év december'!$A$2:$CP$214"}</definedName>
    <definedName name="___________________cpr3" localSheetId="13" hidden="1">{"'előző év december'!$A$2:$CP$214"}</definedName>
    <definedName name="___________________cpr3" localSheetId="35" hidden="1">{"'előző év december'!$A$2:$CP$214"}</definedName>
    <definedName name="___________________cpr3" localSheetId="44" hidden="1">{"'előző év december'!$A$2:$CP$214"}</definedName>
    <definedName name="___________________cpr3" localSheetId="54" hidden="1">{"'előző év december'!$A$2:$CP$214"}</definedName>
    <definedName name="___________________cpr3" localSheetId="63" hidden="1">{"'előző év december'!$A$2:$CP$214"}</definedName>
    <definedName name="___________________cpr3" localSheetId="55" hidden="1">{"'előző év december'!$A$2:$CP$214"}</definedName>
    <definedName name="___________________cpr3" localSheetId="56" hidden="1">{"'előző év december'!$A$2:$CP$214"}</definedName>
    <definedName name="___________________cpr3" localSheetId="59" hidden="1">{"'előző év december'!$A$2:$CP$214"}</definedName>
    <definedName name="___________________cpr3" localSheetId="60" hidden="1">{"'előző év december'!$A$2:$CP$214"}</definedName>
    <definedName name="___________________cpr3" localSheetId="83" hidden="1">{"'előző év december'!$A$2:$CP$214"}</definedName>
    <definedName name="___________________cpr3" localSheetId="85" hidden="1">{"'előző év december'!$A$2:$CP$214"}</definedName>
    <definedName name="___________________cpr3" localSheetId="73" hidden="1">{"'előző év december'!$A$2:$CP$214"}</definedName>
    <definedName name="___________________cpr3" localSheetId="1" hidden="1">{"'előző év december'!$A$2:$CP$214"}</definedName>
    <definedName name="___________________cpr3" localSheetId="2" hidden="1">{"'előző év december'!$A$2:$CP$214"}</definedName>
    <definedName name="___________________cpr3" localSheetId="97" hidden="1">{"'előző év december'!$A$2:$CP$214"}</definedName>
    <definedName name="___________________cpr3" hidden="1">{"'előző év december'!$A$2:$CP$214"}</definedName>
    <definedName name="___________________cpr4" localSheetId="3" hidden="1">{"'előző év december'!$A$2:$CP$214"}</definedName>
    <definedName name="___________________cpr4" localSheetId="6" hidden="1">{"'előző év december'!$A$2:$CP$214"}</definedName>
    <definedName name="___________________cpr4" localSheetId="13" hidden="1">{"'előző év december'!$A$2:$CP$214"}</definedName>
    <definedName name="___________________cpr4" localSheetId="35" hidden="1">{"'előző év december'!$A$2:$CP$214"}</definedName>
    <definedName name="___________________cpr4" localSheetId="44" hidden="1">{"'előző év december'!$A$2:$CP$214"}</definedName>
    <definedName name="___________________cpr4" localSheetId="54" hidden="1">{"'előző év december'!$A$2:$CP$214"}</definedName>
    <definedName name="___________________cpr4" localSheetId="63" hidden="1">{"'előző év december'!$A$2:$CP$214"}</definedName>
    <definedName name="___________________cpr4" localSheetId="55" hidden="1">{"'előző év december'!$A$2:$CP$214"}</definedName>
    <definedName name="___________________cpr4" localSheetId="56" hidden="1">{"'előző év december'!$A$2:$CP$214"}</definedName>
    <definedName name="___________________cpr4" localSheetId="59" hidden="1">{"'előző év december'!$A$2:$CP$214"}</definedName>
    <definedName name="___________________cpr4" localSheetId="60" hidden="1">{"'előző év december'!$A$2:$CP$214"}</definedName>
    <definedName name="___________________cpr4" localSheetId="83" hidden="1">{"'előző év december'!$A$2:$CP$214"}</definedName>
    <definedName name="___________________cpr4" localSheetId="85" hidden="1">{"'előző év december'!$A$2:$CP$214"}</definedName>
    <definedName name="___________________cpr4" localSheetId="73" hidden="1">{"'előző év december'!$A$2:$CP$214"}</definedName>
    <definedName name="___________________cpr4" localSheetId="1" hidden="1">{"'előző év december'!$A$2:$CP$214"}</definedName>
    <definedName name="___________________cpr4" localSheetId="2" hidden="1">{"'előző év december'!$A$2:$CP$214"}</definedName>
    <definedName name="___________________cpr4" localSheetId="97" hidden="1">{"'előző év december'!$A$2:$CP$214"}</definedName>
    <definedName name="___________________cpr4" hidden="1">{"'előző év december'!$A$2:$CP$214"}</definedName>
    <definedName name="___________________t04" localSheetId="3" hidden="1">{#N/A,#N/A,FALSE,"т04"}</definedName>
    <definedName name="___________________t04" localSheetId="6" hidden="1">{#N/A,#N/A,FALSE,"т04"}</definedName>
    <definedName name="___________________t04" localSheetId="35" hidden="1">{#N/A,#N/A,FALSE,"т04"}</definedName>
    <definedName name="___________________t04" localSheetId="63" hidden="1">{#N/A,#N/A,FALSE,"т04"}</definedName>
    <definedName name="___________________t04" localSheetId="56" hidden="1">{#N/A,#N/A,FALSE,"т04"}</definedName>
    <definedName name="___________________t04" localSheetId="59" hidden="1">{#N/A,#N/A,FALSE,"т04"}</definedName>
    <definedName name="___________________t04" localSheetId="60" hidden="1">{#N/A,#N/A,FALSE,"т04"}</definedName>
    <definedName name="___________________t04" localSheetId="73" hidden="1">{#N/A,#N/A,FALSE,"т04"}</definedName>
    <definedName name="___________________t04" localSheetId="97" hidden="1">{#N/A,#N/A,FALSE,"т04"}</definedName>
    <definedName name="___________________t04" hidden="1">{#N/A,#N/A,FALSE,"т04"}</definedName>
    <definedName name="___________________t06" localSheetId="3" hidden="1">{#N/A,#N/A,FALSE,"т04"}</definedName>
    <definedName name="___________________t06" localSheetId="6" hidden="1">{#N/A,#N/A,FALSE,"т04"}</definedName>
    <definedName name="___________________t06" localSheetId="35" hidden="1">{#N/A,#N/A,FALSE,"т04"}</definedName>
    <definedName name="___________________t06" localSheetId="63" hidden="1">{#N/A,#N/A,FALSE,"т04"}</definedName>
    <definedName name="___________________t06" localSheetId="56" hidden="1">{#N/A,#N/A,FALSE,"т04"}</definedName>
    <definedName name="___________________t06" localSheetId="59" hidden="1">{#N/A,#N/A,FALSE,"т04"}</definedName>
    <definedName name="___________________t06" localSheetId="60" hidden="1">{#N/A,#N/A,FALSE,"т04"}</definedName>
    <definedName name="___________________t06" localSheetId="73" hidden="1">{#N/A,#N/A,FALSE,"т04"}</definedName>
    <definedName name="___________________t06" localSheetId="97" hidden="1">{#N/A,#N/A,FALSE,"т04"}</definedName>
    <definedName name="___________________t06" hidden="1">{#N/A,#N/A,FALSE,"т04"}</definedName>
    <definedName name="__________________cp1" localSheetId="3" hidden="1">{"'előző év december'!$A$2:$CP$214"}</definedName>
    <definedName name="__________________cp1" localSheetId="6" hidden="1">{"'előző év december'!$A$2:$CP$214"}</definedName>
    <definedName name="__________________cp1" localSheetId="13" hidden="1">{"'előző év december'!$A$2:$CP$214"}</definedName>
    <definedName name="__________________cp1" localSheetId="35" hidden="1">{"'előző év december'!$A$2:$CP$214"}</definedName>
    <definedName name="__________________cp1" localSheetId="44" hidden="1">{"'előző év december'!$A$2:$CP$214"}</definedName>
    <definedName name="__________________cp1" localSheetId="54" hidden="1">{"'előző év december'!$A$2:$CP$214"}</definedName>
    <definedName name="__________________cp1" localSheetId="63" hidden="1">{"'előző év december'!$A$2:$CP$214"}</definedName>
    <definedName name="__________________cp1" localSheetId="55" hidden="1">{"'előző év december'!$A$2:$CP$214"}</definedName>
    <definedName name="__________________cp1" localSheetId="56" hidden="1">{"'előző év december'!$A$2:$CP$214"}</definedName>
    <definedName name="__________________cp1" localSheetId="59" hidden="1">{"'előző év december'!$A$2:$CP$214"}</definedName>
    <definedName name="__________________cp1" localSheetId="60" hidden="1">{"'előző év december'!$A$2:$CP$214"}</definedName>
    <definedName name="__________________cp1" localSheetId="83" hidden="1">{"'előző év december'!$A$2:$CP$214"}</definedName>
    <definedName name="__________________cp1" localSheetId="85" hidden="1">{"'előző év december'!$A$2:$CP$214"}</definedName>
    <definedName name="__________________cp1" localSheetId="73" hidden="1">{"'előző év december'!$A$2:$CP$214"}</definedName>
    <definedName name="__________________cp1" localSheetId="1" hidden="1">{"'előző év december'!$A$2:$CP$214"}</definedName>
    <definedName name="__________________cp1" localSheetId="2" hidden="1">{"'előző év december'!$A$2:$CP$214"}</definedName>
    <definedName name="__________________cp1" localSheetId="97" hidden="1">{"'előző év december'!$A$2:$CP$214"}</definedName>
    <definedName name="__________________cp1" hidden="1">{"'előző év december'!$A$2:$CP$214"}</definedName>
    <definedName name="__________________cp10" localSheetId="3" hidden="1">{"'előző év december'!$A$2:$CP$214"}</definedName>
    <definedName name="__________________cp10" localSheetId="6" hidden="1">{"'előző év december'!$A$2:$CP$214"}</definedName>
    <definedName name="__________________cp10" localSheetId="13" hidden="1">{"'előző év december'!$A$2:$CP$214"}</definedName>
    <definedName name="__________________cp10" localSheetId="35" hidden="1">{"'előző év december'!$A$2:$CP$214"}</definedName>
    <definedName name="__________________cp10" localSheetId="44" hidden="1">{"'előző év december'!$A$2:$CP$214"}</definedName>
    <definedName name="__________________cp10" localSheetId="54" hidden="1">{"'előző év december'!$A$2:$CP$214"}</definedName>
    <definedName name="__________________cp10" localSheetId="63" hidden="1">{"'előző év december'!$A$2:$CP$214"}</definedName>
    <definedName name="__________________cp10" localSheetId="55" hidden="1">{"'előző év december'!$A$2:$CP$214"}</definedName>
    <definedName name="__________________cp10" localSheetId="56" hidden="1">{"'előző év december'!$A$2:$CP$214"}</definedName>
    <definedName name="__________________cp10" localSheetId="59" hidden="1">{"'előző év december'!$A$2:$CP$214"}</definedName>
    <definedName name="__________________cp10" localSheetId="60" hidden="1">{"'előző év december'!$A$2:$CP$214"}</definedName>
    <definedName name="__________________cp10" localSheetId="83" hidden="1">{"'előző év december'!$A$2:$CP$214"}</definedName>
    <definedName name="__________________cp10" localSheetId="85" hidden="1">{"'előző év december'!$A$2:$CP$214"}</definedName>
    <definedName name="__________________cp10" localSheetId="73" hidden="1">{"'előző év december'!$A$2:$CP$214"}</definedName>
    <definedName name="__________________cp10" localSheetId="1" hidden="1">{"'előző év december'!$A$2:$CP$214"}</definedName>
    <definedName name="__________________cp10" localSheetId="2" hidden="1">{"'előző év december'!$A$2:$CP$214"}</definedName>
    <definedName name="__________________cp10" localSheetId="97" hidden="1">{"'előző év december'!$A$2:$CP$214"}</definedName>
    <definedName name="__________________cp10" hidden="1">{"'előző év december'!$A$2:$CP$214"}</definedName>
    <definedName name="__________________cp11" localSheetId="3" hidden="1">{"'előző év december'!$A$2:$CP$214"}</definedName>
    <definedName name="__________________cp11" localSheetId="6" hidden="1">{"'előző év december'!$A$2:$CP$214"}</definedName>
    <definedName name="__________________cp11" localSheetId="13" hidden="1">{"'előző év december'!$A$2:$CP$214"}</definedName>
    <definedName name="__________________cp11" localSheetId="35" hidden="1">{"'előző év december'!$A$2:$CP$214"}</definedName>
    <definedName name="__________________cp11" localSheetId="44" hidden="1">{"'előző év december'!$A$2:$CP$214"}</definedName>
    <definedName name="__________________cp11" localSheetId="54" hidden="1">{"'előző év december'!$A$2:$CP$214"}</definedName>
    <definedName name="__________________cp11" localSheetId="63" hidden="1">{"'előző év december'!$A$2:$CP$214"}</definedName>
    <definedName name="__________________cp11" localSheetId="55" hidden="1">{"'előző év december'!$A$2:$CP$214"}</definedName>
    <definedName name="__________________cp11" localSheetId="56" hidden="1">{"'előző év december'!$A$2:$CP$214"}</definedName>
    <definedName name="__________________cp11" localSheetId="59" hidden="1">{"'előző év december'!$A$2:$CP$214"}</definedName>
    <definedName name="__________________cp11" localSheetId="60" hidden="1">{"'előző év december'!$A$2:$CP$214"}</definedName>
    <definedName name="__________________cp11" localSheetId="83" hidden="1">{"'előző év december'!$A$2:$CP$214"}</definedName>
    <definedName name="__________________cp11" localSheetId="85" hidden="1">{"'előző év december'!$A$2:$CP$214"}</definedName>
    <definedName name="__________________cp11" localSheetId="73" hidden="1">{"'előző év december'!$A$2:$CP$214"}</definedName>
    <definedName name="__________________cp11" localSheetId="1" hidden="1">{"'előző év december'!$A$2:$CP$214"}</definedName>
    <definedName name="__________________cp11" localSheetId="2" hidden="1">{"'előző év december'!$A$2:$CP$214"}</definedName>
    <definedName name="__________________cp11" localSheetId="97" hidden="1">{"'előző év december'!$A$2:$CP$214"}</definedName>
    <definedName name="__________________cp11" hidden="1">{"'előző év december'!$A$2:$CP$214"}</definedName>
    <definedName name="__________________cp2" localSheetId="3" hidden="1">{"'előző év december'!$A$2:$CP$214"}</definedName>
    <definedName name="__________________cp2" localSheetId="6" hidden="1">{"'előző év december'!$A$2:$CP$214"}</definedName>
    <definedName name="__________________cp2" localSheetId="13" hidden="1">{"'előző év december'!$A$2:$CP$214"}</definedName>
    <definedName name="__________________cp2" localSheetId="35" hidden="1">{"'előző év december'!$A$2:$CP$214"}</definedName>
    <definedName name="__________________cp2" localSheetId="44" hidden="1">{"'előző év december'!$A$2:$CP$214"}</definedName>
    <definedName name="__________________cp2" localSheetId="54" hidden="1">{"'előző év december'!$A$2:$CP$214"}</definedName>
    <definedName name="__________________cp2" localSheetId="63" hidden="1">{"'előző év december'!$A$2:$CP$214"}</definedName>
    <definedName name="__________________cp2" localSheetId="55" hidden="1">{"'előző év december'!$A$2:$CP$214"}</definedName>
    <definedName name="__________________cp2" localSheetId="56" hidden="1">{"'előző év december'!$A$2:$CP$214"}</definedName>
    <definedName name="__________________cp2" localSheetId="59" hidden="1">{"'előző év december'!$A$2:$CP$214"}</definedName>
    <definedName name="__________________cp2" localSheetId="60" hidden="1">{"'előző év december'!$A$2:$CP$214"}</definedName>
    <definedName name="__________________cp2" localSheetId="83" hidden="1">{"'előző év december'!$A$2:$CP$214"}</definedName>
    <definedName name="__________________cp2" localSheetId="85" hidden="1">{"'előző év december'!$A$2:$CP$214"}</definedName>
    <definedName name="__________________cp2" localSheetId="73" hidden="1">{"'előző év december'!$A$2:$CP$214"}</definedName>
    <definedName name="__________________cp2" localSheetId="1" hidden="1">{"'előző év december'!$A$2:$CP$214"}</definedName>
    <definedName name="__________________cp2" localSheetId="2" hidden="1">{"'előző év december'!$A$2:$CP$214"}</definedName>
    <definedName name="__________________cp2" localSheetId="97" hidden="1">{"'előző év december'!$A$2:$CP$214"}</definedName>
    <definedName name="__________________cp2" hidden="1">{"'előző év december'!$A$2:$CP$214"}</definedName>
    <definedName name="__________________cp3" localSheetId="3" hidden="1">{"'előző év december'!$A$2:$CP$214"}</definedName>
    <definedName name="__________________cp3" localSheetId="6" hidden="1">{"'előző év december'!$A$2:$CP$214"}</definedName>
    <definedName name="__________________cp3" localSheetId="13" hidden="1">{"'előző év december'!$A$2:$CP$214"}</definedName>
    <definedName name="__________________cp3" localSheetId="35" hidden="1">{"'előző év december'!$A$2:$CP$214"}</definedName>
    <definedName name="__________________cp3" localSheetId="44" hidden="1">{"'előző év december'!$A$2:$CP$214"}</definedName>
    <definedName name="__________________cp3" localSheetId="54" hidden="1">{"'előző év december'!$A$2:$CP$214"}</definedName>
    <definedName name="__________________cp3" localSheetId="63" hidden="1">{"'előző év december'!$A$2:$CP$214"}</definedName>
    <definedName name="__________________cp3" localSheetId="55" hidden="1">{"'előző év december'!$A$2:$CP$214"}</definedName>
    <definedName name="__________________cp3" localSheetId="56" hidden="1">{"'előző év december'!$A$2:$CP$214"}</definedName>
    <definedName name="__________________cp3" localSheetId="59" hidden="1">{"'előző év december'!$A$2:$CP$214"}</definedName>
    <definedName name="__________________cp3" localSheetId="60" hidden="1">{"'előző év december'!$A$2:$CP$214"}</definedName>
    <definedName name="__________________cp3" localSheetId="83" hidden="1">{"'előző év december'!$A$2:$CP$214"}</definedName>
    <definedName name="__________________cp3" localSheetId="85" hidden="1">{"'előző év december'!$A$2:$CP$214"}</definedName>
    <definedName name="__________________cp3" localSheetId="73" hidden="1">{"'előző év december'!$A$2:$CP$214"}</definedName>
    <definedName name="__________________cp3" localSheetId="1" hidden="1">{"'előző év december'!$A$2:$CP$214"}</definedName>
    <definedName name="__________________cp3" localSheetId="2" hidden="1">{"'előző év december'!$A$2:$CP$214"}</definedName>
    <definedName name="__________________cp3" localSheetId="97" hidden="1">{"'előző év december'!$A$2:$CP$214"}</definedName>
    <definedName name="__________________cp3" hidden="1">{"'előző év december'!$A$2:$CP$214"}</definedName>
    <definedName name="__________________cp4" localSheetId="3" hidden="1">{"'előző év december'!$A$2:$CP$214"}</definedName>
    <definedName name="__________________cp4" localSheetId="6" hidden="1">{"'előző év december'!$A$2:$CP$214"}</definedName>
    <definedName name="__________________cp4" localSheetId="13" hidden="1">{"'előző év december'!$A$2:$CP$214"}</definedName>
    <definedName name="__________________cp4" localSheetId="35" hidden="1">{"'előző év december'!$A$2:$CP$214"}</definedName>
    <definedName name="__________________cp4" localSheetId="44" hidden="1">{"'előző év december'!$A$2:$CP$214"}</definedName>
    <definedName name="__________________cp4" localSheetId="54" hidden="1">{"'előző év december'!$A$2:$CP$214"}</definedName>
    <definedName name="__________________cp4" localSheetId="63" hidden="1">{"'előző év december'!$A$2:$CP$214"}</definedName>
    <definedName name="__________________cp4" localSheetId="55" hidden="1">{"'előző év december'!$A$2:$CP$214"}</definedName>
    <definedName name="__________________cp4" localSheetId="56" hidden="1">{"'előző év december'!$A$2:$CP$214"}</definedName>
    <definedName name="__________________cp4" localSheetId="59" hidden="1">{"'előző év december'!$A$2:$CP$214"}</definedName>
    <definedName name="__________________cp4" localSheetId="60" hidden="1">{"'előző év december'!$A$2:$CP$214"}</definedName>
    <definedName name="__________________cp4" localSheetId="83" hidden="1">{"'előző év december'!$A$2:$CP$214"}</definedName>
    <definedName name="__________________cp4" localSheetId="85" hidden="1">{"'előző év december'!$A$2:$CP$214"}</definedName>
    <definedName name="__________________cp4" localSheetId="73" hidden="1">{"'előző év december'!$A$2:$CP$214"}</definedName>
    <definedName name="__________________cp4" localSheetId="1" hidden="1">{"'előző év december'!$A$2:$CP$214"}</definedName>
    <definedName name="__________________cp4" localSheetId="2" hidden="1">{"'előző év december'!$A$2:$CP$214"}</definedName>
    <definedName name="__________________cp4" localSheetId="97" hidden="1">{"'előző év december'!$A$2:$CP$214"}</definedName>
    <definedName name="__________________cp4" hidden="1">{"'előző év december'!$A$2:$CP$214"}</definedName>
    <definedName name="__________________cp5" localSheetId="3" hidden="1">{"'előző év december'!$A$2:$CP$214"}</definedName>
    <definedName name="__________________cp5" localSheetId="6" hidden="1">{"'előző év december'!$A$2:$CP$214"}</definedName>
    <definedName name="__________________cp5" localSheetId="13" hidden="1">{"'előző év december'!$A$2:$CP$214"}</definedName>
    <definedName name="__________________cp5" localSheetId="35" hidden="1">{"'előző év december'!$A$2:$CP$214"}</definedName>
    <definedName name="__________________cp5" localSheetId="44" hidden="1">{"'előző év december'!$A$2:$CP$214"}</definedName>
    <definedName name="__________________cp5" localSheetId="54" hidden="1">{"'előző év december'!$A$2:$CP$214"}</definedName>
    <definedName name="__________________cp5" localSheetId="63" hidden="1">{"'előző év december'!$A$2:$CP$214"}</definedName>
    <definedName name="__________________cp5" localSheetId="55" hidden="1">{"'előző év december'!$A$2:$CP$214"}</definedName>
    <definedName name="__________________cp5" localSheetId="56" hidden="1">{"'előző év december'!$A$2:$CP$214"}</definedName>
    <definedName name="__________________cp5" localSheetId="59" hidden="1">{"'előző év december'!$A$2:$CP$214"}</definedName>
    <definedName name="__________________cp5" localSheetId="60" hidden="1">{"'előző év december'!$A$2:$CP$214"}</definedName>
    <definedName name="__________________cp5" localSheetId="83" hidden="1">{"'előző év december'!$A$2:$CP$214"}</definedName>
    <definedName name="__________________cp5" localSheetId="85" hidden="1">{"'előző év december'!$A$2:$CP$214"}</definedName>
    <definedName name="__________________cp5" localSheetId="73" hidden="1">{"'előző év december'!$A$2:$CP$214"}</definedName>
    <definedName name="__________________cp5" localSheetId="1" hidden="1">{"'előző év december'!$A$2:$CP$214"}</definedName>
    <definedName name="__________________cp5" localSheetId="2" hidden="1">{"'előző év december'!$A$2:$CP$214"}</definedName>
    <definedName name="__________________cp5" localSheetId="97" hidden="1">{"'előző év december'!$A$2:$CP$214"}</definedName>
    <definedName name="__________________cp5" hidden="1">{"'előző év december'!$A$2:$CP$214"}</definedName>
    <definedName name="__________________cp6" localSheetId="3" hidden="1">{"'előző év december'!$A$2:$CP$214"}</definedName>
    <definedName name="__________________cp6" localSheetId="6" hidden="1">{"'előző év december'!$A$2:$CP$214"}</definedName>
    <definedName name="__________________cp6" localSheetId="13" hidden="1">{"'előző év december'!$A$2:$CP$214"}</definedName>
    <definedName name="__________________cp6" localSheetId="35" hidden="1">{"'előző év december'!$A$2:$CP$214"}</definedName>
    <definedName name="__________________cp6" localSheetId="44" hidden="1">{"'előző év december'!$A$2:$CP$214"}</definedName>
    <definedName name="__________________cp6" localSheetId="54" hidden="1">{"'előző év december'!$A$2:$CP$214"}</definedName>
    <definedName name="__________________cp6" localSheetId="63" hidden="1">{"'előző év december'!$A$2:$CP$214"}</definedName>
    <definedName name="__________________cp6" localSheetId="55" hidden="1">{"'előző év december'!$A$2:$CP$214"}</definedName>
    <definedName name="__________________cp6" localSheetId="56" hidden="1">{"'előző év december'!$A$2:$CP$214"}</definedName>
    <definedName name="__________________cp6" localSheetId="59" hidden="1">{"'előző év december'!$A$2:$CP$214"}</definedName>
    <definedName name="__________________cp6" localSheetId="60" hidden="1">{"'előző év december'!$A$2:$CP$214"}</definedName>
    <definedName name="__________________cp6" localSheetId="83" hidden="1">{"'előző év december'!$A$2:$CP$214"}</definedName>
    <definedName name="__________________cp6" localSheetId="85" hidden="1">{"'előző év december'!$A$2:$CP$214"}</definedName>
    <definedName name="__________________cp6" localSheetId="73" hidden="1">{"'előző év december'!$A$2:$CP$214"}</definedName>
    <definedName name="__________________cp6" localSheetId="1" hidden="1">{"'előző év december'!$A$2:$CP$214"}</definedName>
    <definedName name="__________________cp6" localSheetId="2" hidden="1">{"'előző év december'!$A$2:$CP$214"}</definedName>
    <definedName name="__________________cp6" localSheetId="97" hidden="1">{"'előző év december'!$A$2:$CP$214"}</definedName>
    <definedName name="__________________cp6" hidden="1">{"'előző év december'!$A$2:$CP$214"}</definedName>
    <definedName name="__________________cp7" localSheetId="3" hidden="1">{"'előző év december'!$A$2:$CP$214"}</definedName>
    <definedName name="__________________cp7" localSheetId="6" hidden="1">{"'előző év december'!$A$2:$CP$214"}</definedName>
    <definedName name="__________________cp7" localSheetId="13" hidden="1">{"'előző év december'!$A$2:$CP$214"}</definedName>
    <definedName name="__________________cp7" localSheetId="35" hidden="1">{"'előző év december'!$A$2:$CP$214"}</definedName>
    <definedName name="__________________cp7" localSheetId="44" hidden="1">{"'előző év december'!$A$2:$CP$214"}</definedName>
    <definedName name="__________________cp7" localSheetId="54" hidden="1">{"'előző év december'!$A$2:$CP$214"}</definedName>
    <definedName name="__________________cp7" localSheetId="63" hidden="1">{"'előző év december'!$A$2:$CP$214"}</definedName>
    <definedName name="__________________cp7" localSheetId="55" hidden="1">{"'előző év december'!$A$2:$CP$214"}</definedName>
    <definedName name="__________________cp7" localSheetId="56" hidden="1">{"'előző év december'!$A$2:$CP$214"}</definedName>
    <definedName name="__________________cp7" localSheetId="59" hidden="1">{"'előző év december'!$A$2:$CP$214"}</definedName>
    <definedName name="__________________cp7" localSheetId="60" hidden="1">{"'előző év december'!$A$2:$CP$214"}</definedName>
    <definedName name="__________________cp7" localSheetId="83" hidden="1">{"'előző év december'!$A$2:$CP$214"}</definedName>
    <definedName name="__________________cp7" localSheetId="85" hidden="1">{"'előző év december'!$A$2:$CP$214"}</definedName>
    <definedName name="__________________cp7" localSheetId="73" hidden="1">{"'előző év december'!$A$2:$CP$214"}</definedName>
    <definedName name="__________________cp7" localSheetId="1" hidden="1">{"'előző év december'!$A$2:$CP$214"}</definedName>
    <definedName name="__________________cp7" localSheetId="2" hidden="1">{"'előző év december'!$A$2:$CP$214"}</definedName>
    <definedName name="__________________cp7" localSheetId="97" hidden="1">{"'előző év december'!$A$2:$CP$214"}</definedName>
    <definedName name="__________________cp7" hidden="1">{"'előző év december'!$A$2:$CP$214"}</definedName>
    <definedName name="__________________cp8" localSheetId="3" hidden="1">{"'előző év december'!$A$2:$CP$214"}</definedName>
    <definedName name="__________________cp8" localSheetId="6" hidden="1">{"'előző év december'!$A$2:$CP$214"}</definedName>
    <definedName name="__________________cp8" localSheetId="13" hidden="1">{"'előző év december'!$A$2:$CP$214"}</definedName>
    <definedName name="__________________cp8" localSheetId="35" hidden="1">{"'előző év december'!$A$2:$CP$214"}</definedName>
    <definedName name="__________________cp8" localSheetId="44" hidden="1">{"'előző év december'!$A$2:$CP$214"}</definedName>
    <definedName name="__________________cp8" localSheetId="54" hidden="1">{"'előző év december'!$A$2:$CP$214"}</definedName>
    <definedName name="__________________cp8" localSheetId="63" hidden="1">{"'előző év december'!$A$2:$CP$214"}</definedName>
    <definedName name="__________________cp8" localSheetId="55" hidden="1">{"'előző év december'!$A$2:$CP$214"}</definedName>
    <definedName name="__________________cp8" localSheetId="56" hidden="1">{"'előző év december'!$A$2:$CP$214"}</definedName>
    <definedName name="__________________cp8" localSheetId="59" hidden="1">{"'előző év december'!$A$2:$CP$214"}</definedName>
    <definedName name="__________________cp8" localSheetId="60" hidden="1">{"'előző év december'!$A$2:$CP$214"}</definedName>
    <definedName name="__________________cp8" localSheetId="83" hidden="1">{"'előző év december'!$A$2:$CP$214"}</definedName>
    <definedName name="__________________cp8" localSheetId="85" hidden="1">{"'előző év december'!$A$2:$CP$214"}</definedName>
    <definedName name="__________________cp8" localSheetId="73" hidden="1">{"'előző év december'!$A$2:$CP$214"}</definedName>
    <definedName name="__________________cp8" localSheetId="1" hidden="1">{"'előző év december'!$A$2:$CP$214"}</definedName>
    <definedName name="__________________cp8" localSheetId="2" hidden="1">{"'előző év december'!$A$2:$CP$214"}</definedName>
    <definedName name="__________________cp8" localSheetId="97" hidden="1">{"'előző év december'!$A$2:$CP$214"}</definedName>
    <definedName name="__________________cp8" hidden="1">{"'előző év december'!$A$2:$CP$214"}</definedName>
    <definedName name="__________________cp9" localSheetId="3" hidden="1">{"'előző év december'!$A$2:$CP$214"}</definedName>
    <definedName name="__________________cp9" localSheetId="6" hidden="1">{"'előző év december'!$A$2:$CP$214"}</definedName>
    <definedName name="__________________cp9" localSheetId="13" hidden="1">{"'előző év december'!$A$2:$CP$214"}</definedName>
    <definedName name="__________________cp9" localSheetId="35" hidden="1">{"'előző év december'!$A$2:$CP$214"}</definedName>
    <definedName name="__________________cp9" localSheetId="44" hidden="1">{"'előző év december'!$A$2:$CP$214"}</definedName>
    <definedName name="__________________cp9" localSheetId="54" hidden="1">{"'előző év december'!$A$2:$CP$214"}</definedName>
    <definedName name="__________________cp9" localSheetId="63" hidden="1">{"'előző év december'!$A$2:$CP$214"}</definedName>
    <definedName name="__________________cp9" localSheetId="55" hidden="1">{"'előző év december'!$A$2:$CP$214"}</definedName>
    <definedName name="__________________cp9" localSheetId="56" hidden="1">{"'előző év december'!$A$2:$CP$214"}</definedName>
    <definedName name="__________________cp9" localSheetId="59" hidden="1">{"'előző év december'!$A$2:$CP$214"}</definedName>
    <definedName name="__________________cp9" localSheetId="60" hidden="1">{"'előző év december'!$A$2:$CP$214"}</definedName>
    <definedName name="__________________cp9" localSheetId="83" hidden="1">{"'előző év december'!$A$2:$CP$214"}</definedName>
    <definedName name="__________________cp9" localSheetId="85" hidden="1">{"'előző év december'!$A$2:$CP$214"}</definedName>
    <definedName name="__________________cp9" localSheetId="73" hidden="1">{"'előző év december'!$A$2:$CP$214"}</definedName>
    <definedName name="__________________cp9" localSheetId="1" hidden="1">{"'előző év december'!$A$2:$CP$214"}</definedName>
    <definedName name="__________________cp9" localSheetId="2" hidden="1">{"'előző év december'!$A$2:$CP$214"}</definedName>
    <definedName name="__________________cp9" localSheetId="97" hidden="1">{"'előző év december'!$A$2:$CP$214"}</definedName>
    <definedName name="__________________cp9" hidden="1">{"'előző év december'!$A$2:$CP$214"}</definedName>
    <definedName name="__________________cpr2" localSheetId="3" hidden="1">{"'előző év december'!$A$2:$CP$214"}</definedName>
    <definedName name="__________________cpr2" localSheetId="6" hidden="1">{"'előző év december'!$A$2:$CP$214"}</definedName>
    <definedName name="__________________cpr2" localSheetId="13" hidden="1">{"'előző év december'!$A$2:$CP$214"}</definedName>
    <definedName name="__________________cpr2" localSheetId="35" hidden="1">{"'előző év december'!$A$2:$CP$214"}</definedName>
    <definedName name="__________________cpr2" localSheetId="44" hidden="1">{"'előző év december'!$A$2:$CP$214"}</definedName>
    <definedName name="__________________cpr2" localSheetId="54" hidden="1">{"'előző év december'!$A$2:$CP$214"}</definedName>
    <definedName name="__________________cpr2" localSheetId="63" hidden="1">{"'előző év december'!$A$2:$CP$214"}</definedName>
    <definedName name="__________________cpr2" localSheetId="55" hidden="1">{"'előző év december'!$A$2:$CP$214"}</definedName>
    <definedName name="__________________cpr2" localSheetId="56" hidden="1">{"'előző év december'!$A$2:$CP$214"}</definedName>
    <definedName name="__________________cpr2" localSheetId="59" hidden="1">{"'előző év december'!$A$2:$CP$214"}</definedName>
    <definedName name="__________________cpr2" localSheetId="60" hidden="1">{"'előző év december'!$A$2:$CP$214"}</definedName>
    <definedName name="__________________cpr2" localSheetId="83" hidden="1">{"'előző év december'!$A$2:$CP$214"}</definedName>
    <definedName name="__________________cpr2" localSheetId="85" hidden="1">{"'előző év december'!$A$2:$CP$214"}</definedName>
    <definedName name="__________________cpr2" localSheetId="73" hidden="1">{"'előző év december'!$A$2:$CP$214"}</definedName>
    <definedName name="__________________cpr2" localSheetId="1" hidden="1">{"'előző év december'!$A$2:$CP$214"}</definedName>
    <definedName name="__________________cpr2" localSheetId="2" hidden="1">{"'előző év december'!$A$2:$CP$214"}</definedName>
    <definedName name="__________________cpr2" localSheetId="97" hidden="1">{"'előző év december'!$A$2:$CP$214"}</definedName>
    <definedName name="__________________cpr2" hidden="1">{"'előző év december'!$A$2:$CP$214"}</definedName>
    <definedName name="__________________cpr3" localSheetId="3" hidden="1">{"'előző év december'!$A$2:$CP$214"}</definedName>
    <definedName name="__________________cpr3" localSheetId="6" hidden="1">{"'előző év december'!$A$2:$CP$214"}</definedName>
    <definedName name="__________________cpr3" localSheetId="13" hidden="1">{"'előző év december'!$A$2:$CP$214"}</definedName>
    <definedName name="__________________cpr3" localSheetId="35" hidden="1">{"'előző év december'!$A$2:$CP$214"}</definedName>
    <definedName name="__________________cpr3" localSheetId="44" hidden="1">{"'előző év december'!$A$2:$CP$214"}</definedName>
    <definedName name="__________________cpr3" localSheetId="54" hidden="1">{"'előző év december'!$A$2:$CP$214"}</definedName>
    <definedName name="__________________cpr3" localSheetId="63" hidden="1">{"'előző év december'!$A$2:$CP$214"}</definedName>
    <definedName name="__________________cpr3" localSheetId="55" hidden="1">{"'előző év december'!$A$2:$CP$214"}</definedName>
    <definedName name="__________________cpr3" localSheetId="56" hidden="1">{"'előző év december'!$A$2:$CP$214"}</definedName>
    <definedName name="__________________cpr3" localSheetId="59" hidden="1">{"'előző év december'!$A$2:$CP$214"}</definedName>
    <definedName name="__________________cpr3" localSheetId="60" hidden="1">{"'előző év december'!$A$2:$CP$214"}</definedName>
    <definedName name="__________________cpr3" localSheetId="83" hidden="1">{"'előző év december'!$A$2:$CP$214"}</definedName>
    <definedName name="__________________cpr3" localSheetId="85" hidden="1">{"'előző év december'!$A$2:$CP$214"}</definedName>
    <definedName name="__________________cpr3" localSheetId="73" hidden="1">{"'előző év december'!$A$2:$CP$214"}</definedName>
    <definedName name="__________________cpr3" localSheetId="1" hidden="1">{"'előző év december'!$A$2:$CP$214"}</definedName>
    <definedName name="__________________cpr3" localSheetId="2" hidden="1">{"'előző év december'!$A$2:$CP$214"}</definedName>
    <definedName name="__________________cpr3" localSheetId="97" hidden="1">{"'előző év december'!$A$2:$CP$214"}</definedName>
    <definedName name="__________________cpr3" hidden="1">{"'előző év december'!$A$2:$CP$214"}</definedName>
    <definedName name="__________________cpr4" localSheetId="3" hidden="1">{"'előző év december'!$A$2:$CP$214"}</definedName>
    <definedName name="__________________cpr4" localSheetId="6" hidden="1">{"'előző év december'!$A$2:$CP$214"}</definedName>
    <definedName name="__________________cpr4" localSheetId="13" hidden="1">{"'előző év december'!$A$2:$CP$214"}</definedName>
    <definedName name="__________________cpr4" localSheetId="35" hidden="1">{"'előző év december'!$A$2:$CP$214"}</definedName>
    <definedName name="__________________cpr4" localSheetId="44" hidden="1">{"'előző év december'!$A$2:$CP$214"}</definedName>
    <definedName name="__________________cpr4" localSheetId="54" hidden="1">{"'előző év december'!$A$2:$CP$214"}</definedName>
    <definedName name="__________________cpr4" localSheetId="63" hidden="1">{"'előző év december'!$A$2:$CP$214"}</definedName>
    <definedName name="__________________cpr4" localSheetId="55" hidden="1">{"'előző év december'!$A$2:$CP$214"}</definedName>
    <definedName name="__________________cpr4" localSheetId="56" hidden="1">{"'előző év december'!$A$2:$CP$214"}</definedName>
    <definedName name="__________________cpr4" localSheetId="59" hidden="1">{"'előző év december'!$A$2:$CP$214"}</definedName>
    <definedName name="__________________cpr4" localSheetId="60" hidden="1">{"'előző év december'!$A$2:$CP$214"}</definedName>
    <definedName name="__________________cpr4" localSheetId="83" hidden="1">{"'előző év december'!$A$2:$CP$214"}</definedName>
    <definedName name="__________________cpr4" localSheetId="85" hidden="1">{"'előző év december'!$A$2:$CP$214"}</definedName>
    <definedName name="__________________cpr4" localSheetId="73" hidden="1">{"'előző év december'!$A$2:$CP$214"}</definedName>
    <definedName name="__________________cpr4" localSheetId="1" hidden="1">{"'előző év december'!$A$2:$CP$214"}</definedName>
    <definedName name="__________________cpr4" localSheetId="2" hidden="1">{"'előző év december'!$A$2:$CP$214"}</definedName>
    <definedName name="__________________cpr4" localSheetId="97" hidden="1">{"'előző év december'!$A$2:$CP$214"}</definedName>
    <definedName name="__________________cpr4" hidden="1">{"'előző év december'!$A$2:$CP$214"}</definedName>
    <definedName name="__________________t04" localSheetId="3" hidden="1">{#N/A,#N/A,FALSE,"т04"}</definedName>
    <definedName name="__________________t04" localSheetId="6" hidden="1">{#N/A,#N/A,FALSE,"т04"}</definedName>
    <definedName name="__________________t04" localSheetId="35" hidden="1">{#N/A,#N/A,FALSE,"т04"}</definedName>
    <definedName name="__________________t04" localSheetId="63" hidden="1">{#N/A,#N/A,FALSE,"т04"}</definedName>
    <definedName name="__________________t04" localSheetId="56" hidden="1">{#N/A,#N/A,FALSE,"т04"}</definedName>
    <definedName name="__________________t04" localSheetId="59" hidden="1">{#N/A,#N/A,FALSE,"т04"}</definedName>
    <definedName name="__________________t04" localSheetId="60" hidden="1">{#N/A,#N/A,FALSE,"т04"}</definedName>
    <definedName name="__________________t04" localSheetId="73" hidden="1">{#N/A,#N/A,FALSE,"т04"}</definedName>
    <definedName name="__________________t04" localSheetId="97" hidden="1">{#N/A,#N/A,FALSE,"т04"}</definedName>
    <definedName name="__________________t04" hidden="1">{#N/A,#N/A,FALSE,"т04"}</definedName>
    <definedName name="__________________t06" localSheetId="3" hidden="1">{#N/A,#N/A,FALSE,"т04"}</definedName>
    <definedName name="__________________t06" localSheetId="6" hidden="1">{#N/A,#N/A,FALSE,"т04"}</definedName>
    <definedName name="__________________t06" localSheetId="35" hidden="1">{#N/A,#N/A,FALSE,"т04"}</definedName>
    <definedName name="__________________t06" localSheetId="63" hidden="1">{#N/A,#N/A,FALSE,"т04"}</definedName>
    <definedName name="__________________t06" localSheetId="56" hidden="1">{#N/A,#N/A,FALSE,"т04"}</definedName>
    <definedName name="__________________t06" localSheetId="59" hidden="1">{#N/A,#N/A,FALSE,"т04"}</definedName>
    <definedName name="__________________t06" localSheetId="60" hidden="1">{#N/A,#N/A,FALSE,"т04"}</definedName>
    <definedName name="__________________t06" localSheetId="73" hidden="1">{#N/A,#N/A,FALSE,"т04"}</definedName>
    <definedName name="__________________t06" localSheetId="97" hidden="1">{#N/A,#N/A,FALSE,"т04"}</definedName>
    <definedName name="__________________t06" hidden="1">{#N/A,#N/A,FALSE,"т04"}</definedName>
    <definedName name="_________________cp1" localSheetId="3" hidden="1">{"'előző év december'!$A$2:$CP$214"}</definedName>
    <definedName name="_________________cp1" localSheetId="6" hidden="1">{"'előző év december'!$A$2:$CP$214"}</definedName>
    <definedName name="_________________cp1" localSheetId="13" hidden="1">{"'előző év december'!$A$2:$CP$214"}</definedName>
    <definedName name="_________________cp1" localSheetId="35" hidden="1">{"'előző év december'!$A$2:$CP$214"}</definedName>
    <definedName name="_________________cp1" localSheetId="44" hidden="1">{"'előző év december'!$A$2:$CP$214"}</definedName>
    <definedName name="_________________cp1" localSheetId="54" hidden="1">{"'előző év december'!$A$2:$CP$214"}</definedName>
    <definedName name="_________________cp1" localSheetId="63" hidden="1">{"'előző év december'!$A$2:$CP$214"}</definedName>
    <definedName name="_________________cp1" localSheetId="55" hidden="1">{"'előző év december'!$A$2:$CP$214"}</definedName>
    <definedName name="_________________cp1" localSheetId="56" hidden="1">{"'előző év december'!$A$2:$CP$214"}</definedName>
    <definedName name="_________________cp1" localSheetId="59" hidden="1">{"'előző év december'!$A$2:$CP$214"}</definedName>
    <definedName name="_________________cp1" localSheetId="60" hidden="1">{"'előző év december'!$A$2:$CP$214"}</definedName>
    <definedName name="_________________cp1" localSheetId="83" hidden="1">{"'előző év december'!$A$2:$CP$214"}</definedName>
    <definedName name="_________________cp1" localSheetId="85" hidden="1">{"'előző év december'!$A$2:$CP$214"}</definedName>
    <definedName name="_________________cp1" localSheetId="73" hidden="1">{"'előző év december'!$A$2:$CP$214"}</definedName>
    <definedName name="_________________cp1" localSheetId="1" hidden="1">{"'előző év december'!$A$2:$CP$214"}</definedName>
    <definedName name="_________________cp1" localSheetId="2" hidden="1">{"'előző év december'!$A$2:$CP$214"}</definedName>
    <definedName name="_________________cp1" localSheetId="97" hidden="1">{"'előző év december'!$A$2:$CP$214"}</definedName>
    <definedName name="_________________cp1" hidden="1">{"'előző év december'!$A$2:$CP$214"}</definedName>
    <definedName name="_________________cp10" localSheetId="3" hidden="1">{"'előző év december'!$A$2:$CP$214"}</definedName>
    <definedName name="_________________cp10" localSheetId="6" hidden="1">{"'előző év december'!$A$2:$CP$214"}</definedName>
    <definedName name="_________________cp10" localSheetId="13" hidden="1">{"'előző év december'!$A$2:$CP$214"}</definedName>
    <definedName name="_________________cp10" localSheetId="35" hidden="1">{"'előző év december'!$A$2:$CP$214"}</definedName>
    <definedName name="_________________cp10" localSheetId="44" hidden="1">{"'előző év december'!$A$2:$CP$214"}</definedName>
    <definedName name="_________________cp10" localSheetId="54" hidden="1">{"'előző év december'!$A$2:$CP$214"}</definedName>
    <definedName name="_________________cp10" localSheetId="63" hidden="1">{"'előző év december'!$A$2:$CP$214"}</definedName>
    <definedName name="_________________cp10" localSheetId="55" hidden="1">{"'előző év december'!$A$2:$CP$214"}</definedName>
    <definedName name="_________________cp10" localSheetId="56" hidden="1">{"'előző év december'!$A$2:$CP$214"}</definedName>
    <definedName name="_________________cp10" localSheetId="59" hidden="1">{"'előző év december'!$A$2:$CP$214"}</definedName>
    <definedName name="_________________cp10" localSheetId="60" hidden="1">{"'előző év december'!$A$2:$CP$214"}</definedName>
    <definedName name="_________________cp10" localSheetId="83" hidden="1">{"'előző év december'!$A$2:$CP$214"}</definedName>
    <definedName name="_________________cp10" localSheetId="85" hidden="1">{"'előző év december'!$A$2:$CP$214"}</definedName>
    <definedName name="_________________cp10" localSheetId="73" hidden="1">{"'előző év december'!$A$2:$CP$214"}</definedName>
    <definedName name="_________________cp10" localSheetId="1" hidden="1">{"'előző év december'!$A$2:$CP$214"}</definedName>
    <definedName name="_________________cp10" localSheetId="2" hidden="1">{"'előző év december'!$A$2:$CP$214"}</definedName>
    <definedName name="_________________cp10" localSheetId="97" hidden="1">{"'előző év december'!$A$2:$CP$214"}</definedName>
    <definedName name="_________________cp10" hidden="1">{"'előző év december'!$A$2:$CP$214"}</definedName>
    <definedName name="_________________cp11" localSheetId="3" hidden="1">{"'előző év december'!$A$2:$CP$214"}</definedName>
    <definedName name="_________________cp11" localSheetId="6" hidden="1">{"'előző év december'!$A$2:$CP$214"}</definedName>
    <definedName name="_________________cp11" localSheetId="13" hidden="1">{"'előző év december'!$A$2:$CP$214"}</definedName>
    <definedName name="_________________cp11" localSheetId="35" hidden="1">{"'előző év december'!$A$2:$CP$214"}</definedName>
    <definedName name="_________________cp11" localSheetId="44" hidden="1">{"'előző év december'!$A$2:$CP$214"}</definedName>
    <definedName name="_________________cp11" localSheetId="54" hidden="1">{"'előző év december'!$A$2:$CP$214"}</definedName>
    <definedName name="_________________cp11" localSheetId="63" hidden="1">{"'előző év december'!$A$2:$CP$214"}</definedName>
    <definedName name="_________________cp11" localSheetId="55" hidden="1">{"'előző év december'!$A$2:$CP$214"}</definedName>
    <definedName name="_________________cp11" localSheetId="56" hidden="1">{"'előző év december'!$A$2:$CP$214"}</definedName>
    <definedName name="_________________cp11" localSheetId="59" hidden="1">{"'előző év december'!$A$2:$CP$214"}</definedName>
    <definedName name="_________________cp11" localSheetId="60" hidden="1">{"'előző év december'!$A$2:$CP$214"}</definedName>
    <definedName name="_________________cp11" localSheetId="83" hidden="1">{"'előző év december'!$A$2:$CP$214"}</definedName>
    <definedName name="_________________cp11" localSheetId="85" hidden="1">{"'előző év december'!$A$2:$CP$214"}</definedName>
    <definedName name="_________________cp11" localSheetId="73" hidden="1">{"'előző év december'!$A$2:$CP$214"}</definedName>
    <definedName name="_________________cp11" localSheetId="1" hidden="1">{"'előző év december'!$A$2:$CP$214"}</definedName>
    <definedName name="_________________cp11" localSheetId="2" hidden="1">{"'előző év december'!$A$2:$CP$214"}</definedName>
    <definedName name="_________________cp11" localSheetId="97" hidden="1">{"'előző év december'!$A$2:$CP$214"}</definedName>
    <definedName name="_________________cp11" hidden="1">{"'előző év december'!$A$2:$CP$214"}</definedName>
    <definedName name="_________________cp2" localSheetId="3" hidden="1">{"'előző év december'!$A$2:$CP$214"}</definedName>
    <definedName name="_________________cp2" localSheetId="6" hidden="1">{"'előző év december'!$A$2:$CP$214"}</definedName>
    <definedName name="_________________cp2" localSheetId="13" hidden="1">{"'előző év december'!$A$2:$CP$214"}</definedName>
    <definedName name="_________________cp2" localSheetId="35" hidden="1">{"'előző év december'!$A$2:$CP$214"}</definedName>
    <definedName name="_________________cp2" localSheetId="44" hidden="1">{"'előző év december'!$A$2:$CP$214"}</definedName>
    <definedName name="_________________cp2" localSheetId="54" hidden="1">{"'előző év december'!$A$2:$CP$214"}</definedName>
    <definedName name="_________________cp2" localSheetId="63" hidden="1">{"'előző év december'!$A$2:$CP$214"}</definedName>
    <definedName name="_________________cp2" localSheetId="55" hidden="1">{"'előző év december'!$A$2:$CP$214"}</definedName>
    <definedName name="_________________cp2" localSheetId="56" hidden="1">{"'előző év december'!$A$2:$CP$214"}</definedName>
    <definedName name="_________________cp2" localSheetId="59" hidden="1">{"'előző év december'!$A$2:$CP$214"}</definedName>
    <definedName name="_________________cp2" localSheetId="60" hidden="1">{"'előző év december'!$A$2:$CP$214"}</definedName>
    <definedName name="_________________cp2" localSheetId="83" hidden="1">{"'előző év december'!$A$2:$CP$214"}</definedName>
    <definedName name="_________________cp2" localSheetId="85" hidden="1">{"'előző év december'!$A$2:$CP$214"}</definedName>
    <definedName name="_________________cp2" localSheetId="73" hidden="1">{"'előző év december'!$A$2:$CP$214"}</definedName>
    <definedName name="_________________cp2" localSheetId="1" hidden="1">{"'előző év december'!$A$2:$CP$214"}</definedName>
    <definedName name="_________________cp2" localSheetId="2" hidden="1">{"'előző év december'!$A$2:$CP$214"}</definedName>
    <definedName name="_________________cp2" localSheetId="97" hidden="1">{"'előző év december'!$A$2:$CP$214"}</definedName>
    <definedName name="_________________cp2" hidden="1">{"'előző év december'!$A$2:$CP$214"}</definedName>
    <definedName name="_________________cp3" localSheetId="3" hidden="1">{"'előző év december'!$A$2:$CP$214"}</definedName>
    <definedName name="_________________cp3" localSheetId="6" hidden="1">{"'előző év december'!$A$2:$CP$214"}</definedName>
    <definedName name="_________________cp3" localSheetId="13" hidden="1">{"'előző év december'!$A$2:$CP$214"}</definedName>
    <definedName name="_________________cp3" localSheetId="35" hidden="1">{"'előző év december'!$A$2:$CP$214"}</definedName>
    <definedName name="_________________cp3" localSheetId="44" hidden="1">{"'előző év december'!$A$2:$CP$214"}</definedName>
    <definedName name="_________________cp3" localSheetId="54" hidden="1">{"'előző év december'!$A$2:$CP$214"}</definedName>
    <definedName name="_________________cp3" localSheetId="63" hidden="1">{"'előző év december'!$A$2:$CP$214"}</definedName>
    <definedName name="_________________cp3" localSheetId="55" hidden="1">{"'előző év december'!$A$2:$CP$214"}</definedName>
    <definedName name="_________________cp3" localSheetId="56" hidden="1">{"'előző év december'!$A$2:$CP$214"}</definedName>
    <definedName name="_________________cp3" localSheetId="59" hidden="1">{"'előző év december'!$A$2:$CP$214"}</definedName>
    <definedName name="_________________cp3" localSheetId="60" hidden="1">{"'előző év december'!$A$2:$CP$214"}</definedName>
    <definedName name="_________________cp3" localSheetId="83" hidden="1">{"'előző év december'!$A$2:$CP$214"}</definedName>
    <definedName name="_________________cp3" localSheetId="85" hidden="1">{"'előző év december'!$A$2:$CP$214"}</definedName>
    <definedName name="_________________cp3" localSheetId="73" hidden="1">{"'előző év december'!$A$2:$CP$214"}</definedName>
    <definedName name="_________________cp3" localSheetId="1" hidden="1">{"'előző év december'!$A$2:$CP$214"}</definedName>
    <definedName name="_________________cp3" localSheetId="2" hidden="1">{"'előző év december'!$A$2:$CP$214"}</definedName>
    <definedName name="_________________cp3" localSheetId="97" hidden="1">{"'előző év december'!$A$2:$CP$214"}</definedName>
    <definedName name="_________________cp3" hidden="1">{"'előző év december'!$A$2:$CP$214"}</definedName>
    <definedName name="_________________cp4" localSheetId="3" hidden="1">{"'előző év december'!$A$2:$CP$214"}</definedName>
    <definedName name="_________________cp4" localSheetId="6" hidden="1">{"'előző év december'!$A$2:$CP$214"}</definedName>
    <definedName name="_________________cp4" localSheetId="13" hidden="1">{"'előző év december'!$A$2:$CP$214"}</definedName>
    <definedName name="_________________cp4" localSheetId="35" hidden="1">{"'előző év december'!$A$2:$CP$214"}</definedName>
    <definedName name="_________________cp4" localSheetId="44" hidden="1">{"'előző év december'!$A$2:$CP$214"}</definedName>
    <definedName name="_________________cp4" localSheetId="54" hidden="1">{"'előző év december'!$A$2:$CP$214"}</definedName>
    <definedName name="_________________cp4" localSheetId="63" hidden="1">{"'előző év december'!$A$2:$CP$214"}</definedName>
    <definedName name="_________________cp4" localSheetId="55" hidden="1">{"'előző év december'!$A$2:$CP$214"}</definedName>
    <definedName name="_________________cp4" localSheetId="56" hidden="1">{"'előző év december'!$A$2:$CP$214"}</definedName>
    <definedName name="_________________cp4" localSheetId="59" hidden="1">{"'előző év december'!$A$2:$CP$214"}</definedName>
    <definedName name="_________________cp4" localSheetId="60" hidden="1">{"'előző év december'!$A$2:$CP$214"}</definedName>
    <definedName name="_________________cp4" localSheetId="83" hidden="1">{"'előző év december'!$A$2:$CP$214"}</definedName>
    <definedName name="_________________cp4" localSheetId="85" hidden="1">{"'előző év december'!$A$2:$CP$214"}</definedName>
    <definedName name="_________________cp4" localSheetId="73" hidden="1">{"'előző év december'!$A$2:$CP$214"}</definedName>
    <definedName name="_________________cp4" localSheetId="1" hidden="1">{"'előző év december'!$A$2:$CP$214"}</definedName>
    <definedName name="_________________cp4" localSheetId="2" hidden="1">{"'előző év december'!$A$2:$CP$214"}</definedName>
    <definedName name="_________________cp4" localSheetId="97" hidden="1">{"'előző év december'!$A$2:$CP$214"}</definedName>
    <definedName name="_________________cp4" hidden="1">{"'előző év december'!$A$2:$CP$214"}</definedName>
    <definedName name="_________________cp5" localSheetId="3" hidden="1">{"'előző év december'!$A$2:$CP$214"}</definedName>
    <definedName name="_________________cp5" localSheetId="6" hidden="1">{"'előző év december'!$A$2:$CP$214"}</definedName>
    <definedName name="_________________cp5" localSheetId="13" hidden="1">{"'előző év december'!$A$2:$CP$214"}</definedName>
    <definedName name="_________________cp5" localSheetId="35" hidden="1">{"'előző év december'!$A$2:$CP$214"}</definedName>
    <definedName name="_________________cp5" localSheetId="44" hidden="1">{"'előző év december'!$A$2:$CP$214"}</definedName>
    <definedName name="_________________cp5" localSheetId="54" hidden="1">{"'előző év december'!$A$2:$CP$214"}</definedName>
    <definedName name="_________________cp5" localSheetId="63" hidden="1">{"'előző év december'!$A$2:$CP$214"}</definedName>
    <definedName name="_________________cp5" localSheetId="55" hidden="1">{"'előző év december'!$A$2:$CP$214"}</definedName>
    <definedName name="_________________cp5" localSheetId="56" hidden="1">{"'előző év december'!$A$2:$CP$214"}</definedName>
    <definedName name="_________________cp5" localSheetId="59" hidden="1">{"'előző év december'!$A$2:$CP$214"}</definedName>
    <definedName name="_________________cp5" localSheetId="60" hidden="1">{"'előző év december'!$A$2:$CP$214"}</definedName>
    <definedName name="_________________cp5" localSheetId="83" hidden="1">{"'előző év december'!$A$2:$CP$214"}</definedName>
    <definedName name="_________________cp5" localSheetId="85" hidden="1">{"'előző év december'!$A$2:$CP$214"}</definedName>
    <definedName name="_________________cp5" localSheetId="73" hidden="1">{"'előző év december'!$A$2:$CP$214"}</definedName>
    <definedName name="_________________cp5" localSheetId="1" hidden="1">{"'előző év december'!$A$2:$CP$214"}</definedName>
    <definedName name="_________________cp5" localSheetId="2" hidden="1">{"'előző év december'!$A$2:$CP$214"}</definedName>
    <definedName name="_________________cp5" localSheetId="97" hidden="1">{"'előző év december'!$A$2:$CP$214"}</definedName>
    <definedName name="_________________cp5" hidden="1">{"'előző év december'!$A$2:$CP$214"}</definedName>
    <definedName name="_________________cp6" localSheetId="3" hidden="1">{"'előző év december'!$A$2:$CP$214"}</definedName>
    <definedName name="_________________cp6" localSheetId="6" hidden="1">{"'előző év december'!$A$2:$CP$214"}</definedName>
    <definedName name="_________________cp6" localSheetId="13" hidden="1">{"'előző év december'!$A$2:$CP$214"}</definedName>
    <definedName name="_________________cp6" localSheetId="35" hidden="1">{"'előző év december'!$A$2:$CP$214"}</definedName>
    <definedName name="_________________cp6" localSheetId="44" hidden="1">{"'előző év december'!$A$2:$CP$214"}</definedName>
    <definedName name="_________________cp6" localSheetId="54" hidden="1">{"'előző év december'!$A$2:$CP$214"}</definedName>
    <definedName name="_________________cp6" localSheetId="63" hidden="1">{"'előző év december'!$A$2:$CP$214"}</definedName>
    <definedName name="_________________cp6" localSheetId="55" hidden="1">{"'előző év december'!$A$2:$CP$214"}</definedName>
    <definedName name="_________________cp6" localSheetId="56" hidden="1">{"'előző év december'!$A$2:$CP$214"}</definedName>
    <definedName name="_________________cp6" localSheetId="59" hidden="1">{"'előző év december'!$A$2:$CP$214"}</definedName>
    <definedName name="_________________cp6" localSheetId="60" hidden="1">{"'előző év december'!$A$2:$CP$214"}</definedName>
    <definedName name="_________________cp6" localSheetId="83" hidden="1">{"'előző év december'!$A$2:$CP$214"}</definedName>
    <definedName name="_________________cp6" localSheetId="85" hidden="1">{"'előző év december'!$A$2:$CP$214"}</definedName>
    <definedName name="_________________cp6" localSheetId="73" hidden="1">{"'előző év december'!$A$2:$CP$214"}</definedName>
    <definedName name="_________________cp6" localSheetId="1" hidden="1">{"'előző év december'!$A$2:$CP$214"}</definedName>
    <definedName name="_________________cp6" localSheetId="2" hidden="1">{"'előző év december'!$A$2:$CP$214"}</definedName>
    <definedName name="_________________cp6" localSheetId="97" hidden="1">{"'előző év december'!$A$2:$CP$214"}</definedName>
    <definedName name="_________________cp6" hidden="1">{"'előző év december'!$A$2:$CP$214"}</definedName>
    <definedName name="_________________cp7" localSheetId="3" hidden="1">{"'előző év december'!$A$2:$CP$214"}</definedName>
    <definedName name="_________________cp7" localSheetId="6" hidden="1">{"'előző év december'!$A$2:$CP$214"}</definedName>
    <definedName name="_________________cp7" localSheetId="13" hidden="1">{"'előző év december'!$A$2:$CP$214"}</definedName>
    <definedName name="_________________cp7" localSheetId="35" hidden="1">{"'előző év december'!$A$2:$CP$214"}</definedName>
    <definedName name="_________________cp7" localSheetId="44" hidden="1">{"'előző év december'!$A$2:$CP$214"}</definedName>
    <definedName name="_________________cp7" localSheetId="54" hidden="1">{"'előző év december'!$A$2:$CP$214"}</definedName>
    <definedName name="_________________cp7" localSheetId="63" hidden="1">{"'előző év december'!$A$2:$CP$214"}</definedName>
    <definedName name="_________________cp7" localSheetId="55" hidden="1">{"'előző év december'!$A$2:$CP$214"}</definedName>
    <definedName name="_________________cp7" localSheetId="56" hidden="1">{"'előző év december'!$A$2:$CP$214"}</definedName>
    <definedName name="_________________cp7" localSheetId="59" hidden="1">{"'előző év december'!$A$2:$CP$214"}</definedName>
    <definedName name="_________________cp7" localSheetId="60" hidden="1">{"'előző év december'!$A$2:$CP$214"}</definedName>
    <definedName name="_________________cp7" localSheetId="83" hidden="1">{"'előző év december'!$A$2:$CP$214"}</definedName>
    <definedName name="_________________cp7" localSheetId="85" hidden="1">{"'előző év december'!$A$2:$CP$214"}</definedName>
    <definedName name="_________________cp7" localSheetId="73" hidden="1">{"'előző év december'!$A$2:$CP$214"}</definedName>
    <definedName name="_________________cp7" localSheetId="1" hidden="1">{"'előző év december'!$A$2:$CP$214"}</definedName>
    <definedName name="_________________cp7" localSheetId="2" hidden="1">{"'előző év december'!$A$2:$CP$214"}</definedName>
    <definedName name="_________________cp7" localSheetId="97" hidden="1">{"'előző év december'!$A$2:$CP$214"}</definedName>
    <definedName name="_________________cp7" hidden="1">{"'előző év december'!$A$2:$CP$214"}</definedName>
    <definedName name="_________________cp8" localSheetId="3" hidden="1">{"'előző év december'!$A$2:$CP$214"}</definedName>
    <definedName name="_________________cp8" localSheetId="6" hidden="1">{"'előző év december'!$A$2:$CP$214"}</definedName>
    <definedName name="_________________cp8" localSheetId="13" hidden="1">{"'előző év december'!$A$2:$CP$214"}</definedName>
    <definedName name="_________________cp8" localSheetId="35" hidden="1">{"'előző év december'!$A$2:$CP$214"}</definedName>
    <definedName name="_________________cp8" localSheetId="44" hidden="1">{"'előző év december'!$A$2:$CP$214"}</definedName>
    <definedName name="_________________cp8" localSheetId="54" hidden="1">{"'előző év december'!$A$2:$CP$214"}</definedName>
    <definedName name="_________________cp8" localSheetId="63" hidden="1">{"'előző év december'!$A$2:$CP$214"}</definedName>
    <definedName name="_________________cp8" localSheetId="55" hidden="1">{"'előző év december'!$A$2:$CP$214"}</definedName>
    <definedName name="_________________cp8" localSheetId="56" hidden="1">{"'előző év december'!$A$2:$CP$214"}</definedName>
    <definedName name="_________________cp8" localSheetId="59" hidden="1">{"'előző év december'!$A$2:$CP$214"}</definedName>
    <definedName name="_________________cp8" localSheetId="60" hidden="1">{"'előző év december'!$A$2:$CP$214"}</definedName>
    <definedName name="_________________cp8" localSheetId="83" hidden="1">{"'előző év december'!$A$2:$CP$214"}</definedName>
    <definedName name="_________________cp8" localSheetId="85" hidden="1">{"'előző év december'!$A$2:$CP$214"}</definedName>
    <definedName name="_________________cp8" localSheetId="73" hidden="1">{"'előző év december'!$A$2:$CP$214"}</definedName>
    <definedName name="_________________cp8" localSheetId="1" hidden="1">{"'előző év december'!$A$2:$CP$214"}</definedName>
    <definedName name="_________________cp8" localSheetId="2" hidden="1">{"'előző év december'!$A$2:$CP$214"}</definedName>
    <definedName name="_________________cp8" localSheetId="97" hidden="1">{"'előző év december'!$A$2:$CP$214"}</definedName>
    <definedName name="_________________cp8" hidden="1">{"'előző év december'!$A$2:$CP$214"}</definedName>
    <definedName name="_________________cp9" localSheetId="3" hidden="1">{"'előző év december'!$A$2:$CP$214"}</definedName>
    <definedName name="_________________cp9" localSheetId="6" hidden="1">{"'előző év december'!$A$2:$CP$214"}</definedName>
    <definedName name="_________________cp9" localSheetId="13" hidden="1">{"'előző év december'!$A$2:$CP$214"}</definedName>
    <definedName name="_________________cp9" localSheetId="35" hidden="1">{"'előző év december'!$A$2:$CP$214"}</definedName>
    <definedName name="_________________cp9" localSheetId="44" hidden="1">{"'előző év december'!$A$2:$CP$214"}</definedName>
    <definedName name="_________________cp9" localSheetId="54" hidden="1">{"'előző év december'!$A$2:$CP$214"}</definedName>
    <definedName name="_________________cp9" localSheetId="63" hidden="1">{"'előző év december'!$A$2:$CP$214"}</definedName>
    <definedName name="_________________cp9" localSheetId="55" hidden="1">{"'előző év december'!$A$2:$CP$214"}</definedName>
    <definedName name="_________________cp9" localSheetId="56" hidden="1">{"'előző év december'!$A$2:$CP$214"}</definedName>
    <definedName name="_________________cp9" localSheetId="59" hidden="1">{"'előző év december'!$A$2:$CP$214"}</definedName>
    <definedName name="_________________cp9" localSheetId="60" hidden="1">{"'előző év december'!$A$2:$CP$214"}</definedName>
    <definedName name="_________________cp9" localSheetId="83" hidden="1">{"'előző év december'!$A$2:$CP$214"}</definedName>
    <definedName name="_________________cp9" localSheetId="85" hidden="1">{"'előző év december'!$A$2:$CP$214"}</definedName>
    <definedName name="_________________cp9" localSheetId="73" hidden="1">{"'előző év december'!$A$2:$CP$214"}</definedName>
    <definedName name="_________________cp9" localSheetId="1" hidden="1">{"'előző év december'!$A$2:$CP$214"}</definedName>
    <definedName name="_________________cp9" localSheetId="2" hidden="1">{"'előző év december'!$A$2:$CP$214"}</definedName>
    <definedName name="_________________cp9" localSheetId="97" hidden="1">{"'előző év december'!$A$2:$CP$214"}</definedName>
    <definedName name="_________________cp9" hidden="1">{"'előző év december'!$A$2:$CP$214"}</definedName>
    <definedName name="_________________cpr2" localSheetId="3" hidden="1">{"'előző év december'!$A$2:$CP$214"}</definedName>
    <definedName name="_________________cpr2" localSheetId="6" hidden="1">{"'előző év december'!$A$2:$CP$214"}</definedName>
    <definedName name="_________________cpr2" localSheetId="13" hidden="1">{"'előző év december'!$A$2:$CP$214"}</definedName>
    <definedName name="_________________cpr2" localSheetId="35" hidden="1">{"'előző év december'!$A$2:$CP$214"}</definedName>
    <definedName name="_________________cpr2" localSheetId="44" hidden="1">{"'előző év december'!$A$2:$CP$214"}</definedName>
    <definedName name="_________________cpr2" localSheetId="54" hidden="1">{"'előző év december'!$A$2:$CP$214"}</definedName>
    <definedName name="_________________cpr2" localSheetId="63" hidden="1">{"'előző év december'!$A$2:$CP$214"}</definedName>
    <definedName name="_________________cpr2" localSheetId="55" hidden="1">{"'előző év december'!$A$2:$CP$214"}</definedName>
    <definedName name="_________________cpr2" localSheetId="56" hidden="1">{"'előző év december'!$A$2:$CP$214"}</definedName>
    <definedName name="_________________cpr2" localSheetId="59" hidden="1">{"'előző év december'!$A$2:$CP$214"}</definedName>
    <definedName name="_________________cpr2" localSheetId="60" hidden="1">{"'előző év december'!$A$2:$CP$214"}</definedName>
    <definedName name="_________________cpr2" localSheetId="83" hidden="1">{"'előző év december'!$A$2:$CP$214"}</definedName>
    <definedName name="_________________cpr2" localSheetId="85" hidden="1">{"'előző év december'!$A$2:$CP$214"}</definedName>
    <definedName name="_________________cpr2" localSheetId="73" hidden="1">{"'előző év december'!$A$2:$CP$214"}</definedName>
    <definedName name="_________________cpr2" localSheetId="1" hidden="1">{"'előző év december'!$A$2:$CP$214"}</definedName>
    <definedName name="_________________cpr2" localSheetId="2" hidden="1">{"'előző év december'!$A$2:$CP$214"}</definedName>
    <definedName name="_________________cpr2" localSheetId="97" hidden="1">{"'előző év december'!$A$2:$CP$214"}</definedName>
    <definedName name="_________________cpr2" hidden="1">{"'előző év december'!$A$2:$CP$214"}</definedName>
    <definedName name="_________________cpr3" localSheetId="3" hidden="1">{"'előző év december'!$A$2:$CP$214"}</definedName>
    <definedName name="_________________cpr3" localSheetId="6" hidden="1">{"'előző év december'!$A$2:$CP$214"}</definedName>
    <definedName name="_________________cpr3" localSheetId="13" hidden="1">{"'előző év december'!$A$2:$CP$214"}</definedName>
    <definedName name="_________________cpr3" localSheetId="35" hidden="1">{"'előző év december'!$A$2:$CP$214"}</definedName>
    <definedName name="_________________cpr3" localSheetId="44" hidden="1">{"'előző év december'!$A$2:$CP$214"}</definedName>
    <definedName name="_________________cpr3" localSheetId="54" hidden="1">{"'előző év december'!$A$2:$CP$214"}</definedName>
    <definedName name="_________________cpr3" localSheetId="63" hidden="1">{"'előző év december'!$A$2:$CP$214"}</definedName>
    <definedName name="_________________cpr3" localSheetId="55" hidden="1">{"'előző év december'!$A$2:$CP$214"}</definedName>
    <definedName name="_________________cpr3" localSheetId="56" hidden="1">{"'előző év december'!$A$2:$CP$214"}</definedName>
    <definedName name="_________________cpr3" localSheetId="59" hidden="1">{"'előző év december'!$A$2:$CP$214"}</definedName>
    <definedName name="_________________cpr3" localSheetId="60" hidden="1">{"'előző év december'!$A$2:$CP$214"}</definedName>
    <definedName name="_________________cpr3" localSheetId="83" hidden="1">{"'előző év december'!$A$2:$CP$214"}</definedName>
    <definedName name="_________________cpr3" localSheetId="85" hidden="1">{"'előző év december'!$A$2:$CP$214"}</definedName>
    <definedName name="_________________cpr3" localSheetId="73" hidden="1">{"'előző év december'!$A$2:$CP$214"}</definedName>
    <definedName name="_________________cpr3" localSheetId="1" hidden="1">{"'előző év december'!$A$2:$CP$214"}</definedName>
    <definedName name="_________________cpr3" localSheetId="2" hidden="1">{"'előző év december'!$A$2:$CP$214"}</definedName>
    <definedName name="_________________cpr3" localSheetId="97" hidden="1">{"'előző év december'!$A$2:$CP$214"}</definedName>
    <definedName name="_________________cpr3" hidden="1">{"'előző év december'!$A$2:$CP$214"}</definedName>
    <definedName name="_________________cpr4" localSheetId="3" hidden="1">{"'előző év december'!$A$2:$CP$214"}</definedName>
    <definedName name="_________________cpr4" localSheetId="6" hidden="1">{"'előző év december'!$A$2:$CP$214"}</definedName>
    <definedName name="_________________cpr4" localSheetId="13" hidden="1">{"'előző év december'!$A$2:$CP$214"}</definedName>
    <definedName name="_________________cpr4" localSheetId="35" hidden="1">{"'előző év december'!$A$2:$CP$214"}</definedName>
    <definedName name="_________________cpr4" localSheetId="44" hidden="1">{"'előző év december'!$A$2:$CP$214"}</definedName>
    <definedName name="_________________cpr4" localSheetId="54" hidden="1">{"'előző év december'!$A$2:$CP$214"}</definedName>
    <definedName name="_________________cpr4" localSheetId="63" hidden="1">{"'előző év december'!$A$2:$CP$214"}</definedName>
    <definedName name="_________________cpr4" localSheetId="55" hidden="1">{"'előző év december'!$A$2:$CP$214"}</definedName>
    <definedName name="_________________cpr4" localSheetId="56" hidden="1">{"'előző év december'!$A$2:$CP$214"}</definedName>
    <definedName name="_________________cpr4" localSheetId="59" hidden="1">{"'előző év december'!$A$2:$CP$214"}</definedName>
    <definedName name="_________________cpr4" localSheetId="60" hidden="1">{"'előző év december'!$A$2:$CP$214"}</definedName>
    <definedName name="_________________cpr4" localSheetId="83" hidden="1">{"'előző év december'!$A$2:$CP$214"}</definedName>
    <definedName name="_________________cpr4" localSheetId="85" hidden="1">{"'előző év december'!$A$2:$CP$214"}</definedName>
    <definedName name="_________________cpr4" localSheetId="73" hidden="1">{"'előző év december'!$A$2:$CP$214"}</definedName>
    <definedName name="_________________cpr4" localSheetId="1" hidden="1">{"'előző év december'!$A$2:$CP$214"}</definedName>
    <definedName name="_________________cpr4" localSheetId="2" hidden="1">{"'előző év december'!$A$2:$CP$214"}</definedName>
    <definedName name="_________________cpr4" localSheetId="97" hidden="1">{"'előző év december'!$A$2:$CP$214"}</definedName>
    <definedName name="_________________cpr4" hidden="1">{"'előző év december'!$A$2:$CP$214"}</definedName>
    <definedName name="_________________t04" localSheetId="3" hidden="1">{#N/A,#N/A,FALSE,"т04"}</definedName>
    <definedName name="_________________t04" localSheetId="6" hidden="1">{#N/A,#N/A,FALSE,"т04"}</definedName>
    <definedName name="_________________t04" localSheetId="35" hidden="1">{#N/A,#N/A,FALSE,"т04"}</definedName>
    <definedName name="_________________t04" localSheetId="63" hidden="1">{#N/A,#N/A,FALSE,"т04"}</definedName>
    <definedName name="_________________t04" localSheetId="56" hidden="1">{#N/A,#N/A,FALSE,"т04"}</definedName>
    <definedName name="_________________t04" localSheetId="59" hidden="1">{#N/A,#N/A,FALSE,"т04"}</definedName>
    <definedName name="_________________t04" localSheetId="60" hidden="1">{#N/A,#N/A,FALSE,"т04"}</definedName>
    <definedName name="_________________t04" localSheetId="73" hidden="1">{#N/A,#N/A,FALSE,"т04"}</definedName>
    <definedName name="_________________t04" localSheetId="97" hidden="1">{#N/A,#N/A,FALSE,"т04"}</definedName>
    <definedName name="_________________t04" hidden="1">{#N/A,#N/A,FALSE,"т04"}</definedName>
    <definedName name="_________________t06" localSheetId="3" hidden="1">{#N/A,#N/A,FALSE,"т04"}</definedName>
    <definedName name="_________________t06" localSheetId="6" hidden="1">{#N/A,#N/A,FALSE,"т04"}</definedName>
    <definedName name="_________________t06" localSheetId="35" hidden="1">{#N/A,#N/A,FALSE,"т04"}</definedName>
    <definedName name="_________________t06" localSheetId="63" hidden="1">{#N/A,#N/A,FALSE,"т04"}</definedName>
    <definedName name="_________________t06" localSheetId="56" hidden="1">{#N/A,#N/A,FALSE,"т04"}</definedName>
    <definedName name="_________________t06" localSheetId="59" hidden="1">{#N/A,#N/A,FALSE,"т04"}</definedName>
    <definedName name="_________________t06" localSheetId="60" hidden="1">{#N/A,#N/A,FALSE,"т04"}</definedName>
    <definedName name="_________________t06" localSheetId="73" hidden="1">{#N/A,#N/A,FALSE,"т04"}</definedName>
    <definedName name="_________________t06" localSheetId="97" hidden="1">{#N/A,#N/A,FALSE,"т04"}</definedName>
    <definedName name="_________________t06" hidden="1">{#N/A,#N/A,FALSE,"т04"}</definedName>
    <definedName name="________________cp1" localSheetId="3" hidden="1">{"'előző év december'!$A$2:$CP$214"}</definedName>
    <definedName name="________________cp1" localSheetId="6" hidden="1">{"'előző év december'!$A$2:$CP$214"}</definedName>
    <definedName name="________________cp1" localSheetId="13" hidden="1">{"'előző év december'!$A$2:$CP$214"}</definedName>
    <definedName name="________________cp1" localSheetId="35" hidden="1">{"'előző év december'!$A$2:$CP$214"}</definedName>
    <definedName name="________________cp1" localSheetId="44" hidden="1">{"'előző év december'!$A$2:$CP$214"}</definedName>
    <definedName name="________________cp1" localSheetId="54" hidden="1">{"'előző év december'!$A$2:$CP$214"}</definedName>
    <definedName name="________________cp1" localSheetId="63" hidden="1">{"'előző év december'!$A$2:$CP$214"}</definedName>
    <definedName name="________________cp1" localSheetId="55" hidden="1">{"'előző év december'!$A$2:$CP$214"}</definedName>
    <definedName name="________________cp1" localSheetId="56" hidden="1">{"'előző év december'!$A$2:$CP$214"}</definedName>
    <definedName name="________________cp1" localSheetId="59" hidden="1">{"'előző év december'!$A$2:$CP$214"}</definedName>
    <definedName name="________________cp1" localSheetId="60" hidden="1">{"'előző év december'!$A$2:$CP$214"}</definedName>
    <definedName name="________________cp1" localSheetId="83" hidden="1">{"'előző év december'!$A$2:$CP$214"}</definedName>
    <definedName name="________________cp1" localSheetId="85" hidden="1">{"'előző év december'!$A$2:$CP$214"}</definedName>
    <definedName name="________________cp1" localSheetId="73" hidden="1">{"'előző év december'!$A$2:$CP$214"}</definedName>
    <definedName name="________________cp1" localSheetId="1" hidden="1">{"'előző év december'!$A$2:$CP$214"}</definedName>
    <definedName name="________________cp1" localSheetId="2" hidden="1">{"'előző év december'!$A$2:$CP$214"}</definedName>
    <definedName name="________________cp1" localSheetId="97" hidden="1">{"'előző év december'!$A$2:$CP$214"}</definedName>
    <definedName name="________________cp1" hidden="1">{"'előző év december'!$A$2:$CP$214"}</definedName>
    <definedName name="________________cp10" localSheetId="3" hidden="1">{"'előző év december'!$A$2:$CP$214"}</definedName>
    <definedName name="________________cp10" localSheetId="6" hidden="1">{"'előző év december'!$A$2:$CP$214"}</definedName>
    <definedName name="________________cp10" localSheetId="13" hidden="1">{"'előző év december'!$A$2:$CP$214"}</definedName>
    <definedName name="________________cp10" localSheetId="35" hidden="1">{"'előző év december'!$A$2:$CP$214"}</definedName>
    <definedName name="________________cp10" localSheetId="44" hidden="1">{"'előző év december'!$A$2:$CP$214"}</definedName>
    <definedName name="________________cp10" localSheetId="54" hidden="1">{"'előző év december'!$A$2:$CP$214"}</definedName>
    <definedName name="________________cp10" localSheetId="63" hidden="1">{"'előző év december'!$A$2:$CP$214"}</definedName>
    <definedName name="________________cp10" localSheetId="55" hidden="1">{"'előző év december'!$A$2:$CP$214"}</definedName>
    <definedName name="________________cp10" localSheetId="56" hidden="1">{"'előző év december'!$A$2:$CP$214"}</definedName>
    <definedName name="________________cp10" localSheetId="59" hidden="1">{"'előző év december'!$A$2:$CP$214"}</definedName>
    <definedName name="________________cp10" localSheetId="60" hidden="1">{"'előző év december'!$A$2:$CP$214"}</definedName>
    <definedName name="________________cp10" localSheetId="83" hidden="1">{"'előző év december'!$A$2:$CP$214"}</definedName>
    <definedName name="________________cp10" localSheetId="85" hidden="1">{"'előző év december'!$A$2:$CP$214"}</definedName>
    <definedName name="________________cp10" localSheetId="73" hidden="1">{"'előző év december'!$A$2:$CP$214"}</definedName>
    <definedName name="________________cp10" localSheetId="1" hidden="1">{"'előző év december'!$A$2:$CP$214"}</definedName>
    <definedName name="________________cp10" localSheetId="2" hidden="1">{"'előző év december'!$A$2:$CP$214"}</definedName>
    <definedName name="________________cp10" localSheetId="97" hidden="1">{"'előző év december'!$A$2:$CP$214"}</definedName>
    <definedName name="________________cp10" hidden="1">{"'előző év december'!$A$2:$CP$214"}</definedName>
    <definedName name="________________cp11" localSheetId="3" hidden="1">{"'előző év december'!$A$2:$CP$214"}</definedName>
    <definedName name="________________cp11" localSheetId="6" hidden="1">{"'előző év december'!$A$2:$CP$214"}</definedName>
    <definedName name="________________cp11" localSheetId="13" hidden="1">{"'előző év december'!$A$2:$CP$214"}</definedName>
    <definedName name="________________cp11" localSheetId="35" hidden="1">{"'előző év december'!$A$2:$CP$214"}</definedName>
    <definedName name="________________cp11" localSheetId="44" hidden="1">{"'előző év december'!$A$2:$CP$214"}</definedName>
    <definedName name="________________cp11" localSheetId="54" hidden="1">{"'előző év december'!$A$2:$CP$214"}</definedName>
    <definedName name="________________cp11" localSheetId="63" hidden="1">{"'előző év december'!$A$2:$CP$214"}</definedName>
    <definedName name="________________cp11" localSheetId="55" hidden="1">{"'előző év december'!$A$2:$CP$214"}</definedName>
    <definedName name="________________cp11" localSheetId="56" hidden="1">{"'előző év december'!$A$2:$CP$214"}</definedName>
    <definedName name="________________cp11" localSheetId="59" hidden="1">{"'előző év december'!$A$2:$CP$214"}</definedName>
    <definedName name="________________cp11" localSheetId="60" hidden="1">{"'előző év december'!$A$2:$CP$214"}</definedName>
    <definedName name="________________cp11" localSheetId="83" hidden="1">{"'előző év december'!$A$2:$CP$214"}</definedName>
    <definedName name="________________cp11" localSheetId="85" hidden="1">{"'előző év december'!$A$2:$CP$214"}</definedName>
    <definedName name="________________cp11" localSheetId="73" hidden="1">{"'előző év december'!$A$2:$CP$214"}</definedName>
    <definedName name="________________cp11" localSheetId="1" hidden="1">{"'előző év december'!$A$2:$CP$214"}</definedName>
    <definedName name="________________cp11" localSheetId="2" hidden="1">{"'előző év december'!$A$2:$CP$214"}</definedName>
    <definedName name="________________cp11" localSheetId="97" hidden="1">{"'előző év december'!$A$2:$CP$214"}</definedName>
    <definedName name="________________cp11" hidden="1">{"'előző év december'!$A$2:$CP$214"}</definedName>
    <definedName name="________________cp2" localSheetId="3" hidden="1">{"'előző év december'!$A$2:$CP$214"}</definedName>
    <definedName name="________________cp2" localSheetId="6" hidden="1">{"'előző év december'!$A$2:$CP$214"}</definedName>
    <definedName name="________________cp2" localSheetId="13" hidden="1">{"'előző év december'!$A$2:$CP$214"}</definedName>
    <definedName name="________________cp2" localSheetId="35" hidden="1">{"'előző év december'!$A$2:$CP$214"}</definedName>
    <definedName name="________________cp2" localSheetId="44" hidden="1">{"'előző év december'!$A$2:$CP$214"}</definedName>
    <definedName name="________________cp2" localSheetId="54" hidden="1">{"'előző év december'!$A$2:$CP$214"}</definedName>
    <definedName name="________________cp2" localSheetId="63" hidden="1">{"'előző év december'!$A$2:$CP$214"}</definedName>
    <definedName name="________________cp2" localSheetId="55" hidden="1">{"'előző év december'!$A$2:$CP$214"}</definedName>
    <definedName name="________________cp2" localSheetId="56" hidden="1">{"'előző év december'!$A$2:$CP$214"}</definedName>
    <definedName name="________________cp2" localSheetId="59" hidden="1">{"'előző év december'!$A$2:$CP$214"}</definedName>
    <definedName name="________________cp2" localSheetId="60" hidden="1">{"'előző év december'!$A$2:$CP$214"}</definedName>
    <definedName name="________________cp2" localSheetId="83" hidden="1">{"'előző év december'!$A$2:$CP$214"}</definedName>
    <definedName name="________________cp2" localSheetId="85" hidden="1">{"'előző év december'!$A$2:$CP$214"}</definedName>
    <definedName name="________________cp2" localSheetId="73" hidden="1">{"'előző év december'!$A$2:$CP$214"}</definedName>
    <definedName name="________________cp2" localSheetId="1" hidden="1">{"'előző év december'!$A$2:$CP$214"}</definedName>
    <definedName name="________________cp2" localSheetId="2" hidden="1">{"'előző év december'!$A$2:$CP$214"}</definedName>
    <definedName name="________________cp2" localSheetId="97" hidden="1">{"'előző év december'!$A$2:$CP$214"}</definedName>
    <definedName name="________________cp2" hidden="1">{"'előző év december'!$A$2:$CP$214"}</definedName>
    <definedName name="________________cp3" localSheetId="3" hidden="1">{"'előző év december'!$A$2:$CP$214"}</definedName>
    <definedName name="________________cp3" localSheetId="6" hidden="1">{"'előző év december'!$A$2:$CP$214"}</definedName>
    <definedName name="________________cp3" localSheetId="13" hidden="1">{"'előző év december'!$A$2:$CP$214"}</definedName>
    <definedName name="________________cp3" localSheetId="35" hidden="1">{"'előző év december'!$A$2:$CP$214"}</definedName>
    <definedName name="________________cp3" localSheetId="44" hidden="1">{"'előző év december'!$A$2:$CP$214"}</definedName>
    <definedName name="________________cp3" localSheetId="54" hidden="1">{"'előző év december'!$A$2:$CP$214"}</definedName>
    <definedName name="________________cp3" localSheetId="63" hidden="1">{"'előző év december'!$A$2:$CP$214"}</definedName>
    <definedName name="________________cp3" localSheetId="55" hidden="1">{"'előző év december'!$A$2:$CP$214"}</definedName>
    <definedName name="________________cp3" localSheetId="56" hidden="1">{"'előző év december'!$A$2:$CP$214"}</definedName>
    <definedName name="________________cp3" localSheetId="59" hidden="1">{"'előző év december'!$A$2:$CP$214"}</definedName>
    <definedName name="________________cp3" localSheetId="60" hidden="1">{"'előző év december'!$A$2:$CP$214"}</definedName>
    <definedName name="________________cp3" localSheetId="83" hidden="1">{"'előző év december'!$A$2:$CP$214"}</definedName>
    <definedName name="________________cp3" localSheetId="85" hidden="1">{"'előző év december'!$A$2:$CP$214"}</definedName>
    <definedName name="________________cp3" localSheetId="73" hidden="1">{"'előző év december'!$A$2:$CP$214"}</definedName>
    <definedName name="________________cp3" localSheetId="1" hidden="1">{"'előző év december'!$A$2:$CP$214"}</definedName>
    <definedName name="________________cp3" localSheetId="2" hidden="1">{"'előző év december'!$A$2:$CP$214"}</definedName>
    <definedName name="________________cp3" localSheetId="97" hidden="1">{"'előző év december'!$A$2:$CP$214"}</definedName>
    <definedName name="________________cp3" hidden="1">{"'előző év december'!$A$2:$CP$214"}</definedName>
    <definedName name="________________cp4" localSheetId="3" hidden="1">{"'előző év december'!$A$2:$CP$214"}</definedName>
    <definedName name="________________cp4" localSheetId="6" hidden="1">{"'előző év december'!$A$2:$CP$214"}</definedName>
    <definedName name="________________cp4" localSheetId="13" hidden="1">{"'előző év december'!$A$2:$CP$214"}</definedName>
    <definedName name="________________cp4" localSheetId="35" hidden="1">{"'előző év december'!$A$2:$CP$214"}</definedName>
    <definedName name="________________cp4" localSheetId="44" hidden="1">{"'előző év december'!$A$2:$CP$214"}</definedName>
    <definedName name="________________cp4" localSheetId="54" hidden="1">{"'előző év december'!$A$2:$CP$214"}</definedName>
    <definedName name="________________cp4" localSheetId="63" hidden="1">{"'előző év december'!$A$2:$CP$214"}</definedName>
    <definedName name="________________cp4" localSheetId="55" hidden="1">{"'előző év december'!$A$2:$CP$214"}</definedName>
    <definedName name="________________cp4" localSheetId="56" hidden="1">{"'előző év december'!$A$2:$CP$214"}</definedName>
    <definedName name="________________cp4" localSheetId="59" hidden="1">{"'előző év december'!$A$2:$CP$214"}</definedName>
    <definedName name="________________cp4" localSheetId="60" hidden="1">{"'előző év december'!$A$2:$CP$214"}</definedName>
    <definedName name="________________cp4" localSheetId="83" hidden="1">{"'előző év december'!$A$2:$CP$214"}</definedName>
    <definedName name="________________cp4" localSheetId="85" hidden="1">{"'előző év december'!$A$2:$CP$214"}</definedName>
    <definedName name="________________cp4" localSheetId="73" hidden="1">{"'előző év december'!$A$2:$CP$214"}</definedName>
    <definedName name="________________cp4" localSheetId="1" hidden="1">{"'előző év december'!$A$2:$CP$214"}</definedName>
    <definedName name="________________cp4" localSheetId="2" hidden="1">{"'előző év december'!$A$2:$CP$214"}</definedName>
    <definedName name="________________cp4" localSheetId="97" hidden="1">{"'előző év december'!$A$2:$CP$214"}</definedName>
    <definedName name="________________cp4" hidden="1">{"'előző év december'!$A$2:$CP$214"}</definedName>
    <definedName name="________________cp5" localSheetId="3" hidden="1">{"'előző év december'!$A$2:$CP$214"}</definedName>
    <definedName name="________________cp5" localSheetId="6" hidden="1">{"'előző év december'!$A$2:$CP$214"}</definedName>
    <definedName name="________________cp5" localSheetId="13" hidden="1">{"'előző év december'!$A$2:$CP$214"}</definedName>
    <definedName name="________________cp5" localSheetId="35" hidden="1">{"'előző év december'!$A$2:$CP$214"}</definedName>
    <definedName name="________________cp5" localSheetId="44" hidden="1">{"'előző év december'!$A$2:$CP$214"}</definedName>
    <definedName name="________________cp5" localSheetId="54" hidden="1">{"'előző év december'!$A$2:$CP$214"}</definedName>
    <definedName name="________________cp5" localSheetId="63" hidden="1">{"'előző év december'!$A$2:$CP$214"}</definedName>
    <definedName name="________________cp5" localSheetId="55" hidden="1">{"'előző év december'!$A$2:$CP$214"}</definedName>
    <definedName name="________________cp5" localSheetId="56" hidden="1">{"'előző év december'!$A$2:$CP$214"}</definedName>
    <definedName name="________________cp5" localSheetId="59" hidden="1">{"'előző év december'!$A$2:$CP$214"}</definedName>
    <definedName name="________________cp5" localSheetId="60" hidden="1">{"'előző év december'!$A$2:$CP$214"}</definedName>
    <definedName name="________________cp5" localSheetId="83" hidden="1">{"'előző év december'!$A$2:$CP$214"}</definedName>
    <definedName name="________________cp5" localSheetId="85" hidden="1">{"'előző év december'!$A$2:$CP$214"}</definedName>
    <definedName name="________________cp5" localSheetId="73" hidden="1">{"'előző év december'!$A$2:$CP$214"}</definedName>
    <definedName name="________________cp5" localSheetId="1" hidden="1">{"'előző év december'!$A$2:$CP$214"}</definedName>
    <definedName name="________________cp5" localSheetId="2" hidden="1">{"'előző év december'!$A$2:$CP$214"}</definedName>
    <definedName name="________________cp5" localSheetId="97" hidden="1">{"'előző év december'!$A$2:$CP$214"}</definedName>
    <definedName name="________________cp5" hidden="1">{"'előző év december'!$A$2:$CP$214"}</definedName>
    <definedName name="________________cp6" localSheetId="3" hidden="1">{"'előző év december'!$A$2:$CP$214"}</definedName>
    <definedName name="________________cp6" localSheetId="6" hidden="1">{"'előző év december'!$A$2:$CP$214"}</definedName>
    <definedName name="________________cp6" localSheetId="13" hidden="1">{"'előző év december'!$A$2:$CP$214"}</definedName>
    <definedName name="________________cp6" localSheetId="35" hidden="1">{"'előző év december'!$A$2:$CP$214"}</definedName>
    <definedName name="________________cp6" localSheetId="44" hidden="1">{"'előző év december'!$A$2:$CP$214"}</definedName>
    <definedName name="________________cp6" localSheetId="54" hidden="1">{"'előző év december'!$A$2:$CP$214"}</definedName>
    <definedName name="________________cp6" localSheetId="63" hidden="1">{"'előző év december'!$A$2:$CP$214"}</definedName>
    <definedName name="________________cp6" localSheetId="55" hidden="1">{"'előző év december'!$A$2:$CP$214"}</definedName>
    <definedName name="________________cp6" localSheetId="56" hidden="1">{"'előző év december'!$A$2:$CP$214"}</definedName>
    <definedName name="________________cp6" localSheetId="59" hidden="1">{"'előző év december'!$A$2:$CP$214"}</definedName>
    <definedName name="________________cp6" localSheetId="60" hidden="1">{"'előző év december'!$A$2:$CP$214"}</definedName>
    <definedName name="________________cp6" localSheetId="83" hidden="1">{"'előző év december'!$A$2:$CP$214"}</definedName>
    <definedName name="________________cp6" localSheetId="85" hidden="1">{"'előző év december'!$A$2:$CP$214"}</definedName>
    <definedName name="________________cp6" localSheetId="73" hidden="1">{"'előző év december'!$A$2:$CP$214"}</definedName>
    <definedName name="________________cp6" localSheetId="1" hidden="1">{"'előző év december'!$A$2:$CP$214"}</definedName>
    <definedName name="________________cp6" localSheetId="2" hidden="1">{"'előző év december'!$A$2:$CP$214"}</definedName>
    <definedName name="________________cp6" localSheetId="97" hidden="1">{"'előző év december'!$A$2:$CP$214"}</definedName>
    <definedName name="________________cp6" hidden="1">{"'előző év december'!$A$2:$CP$214"}</definedName>
    <definedName name="________________cp7" localSheetId="3" hidden="1">{"'előző év december'!$A$2:$CP$214"}</definedName>
    <definedName name="________________cp7" localSheetId="6" hidden="1">{"'előző év december'!$A$2:$CP$214"}</definedName>
    <definedName name="________________cp7" localSheetId="13" hidden="1">{"'előző év december'!$A$2:$CP$214"}</definedName>
    <definedName name="________________cp7" localSheetId="35" hidden="1">{"'előző év december'!$A$2:$CP$214"}</definedName>
    <definedName name="________________cp7" localSheetId="44" hidden="1">{"'előző év december'!$A$2:$CP$214"}</definedName>
    <definedName name="________________cp7" localSheetId="54" hidden="1">{"'előző év december'!$A$2:$CP$214"}</definedName>
    <definedName name="________________cp7" localSheetId="63" hidden="1">{"'előző év december'!$A$2:$CP$214"}</definedName>
    <definedName name="________________cp7" localSheetId="55" hidden="1">{"'előző év december'!$A$2:$CP$214"}</definedName>
    <definedName name="________________cp7" localSheetId="56" hidden="1">{"'előző év december'!$A$2:$CP$214"}</definedName>
    <definedName name="________________cp7" localSheetId="59" hidden="1">{"'előző év december'!$A$2:$CP$214"}</definedName>
    <definedName name="________________cp7" localSheetId="60" hidden="1">{"'előző év december'!$A$2:$CP$214"}</definedName>
    <definedName name="________________cp7" localSheetId="83" hidden="1">{"'előző év december'!$A$2:$CP$214"}</definedName>
    <definedName name="________________cp7" localSheetId="85" hidden="1">{"'előző év december'!$A$2:$CP$214"}</definedName>
    <definedName name="________________cp7" localSheetId="73" hidden="1">{"'előző év december'!$A$2:$CP$214"}</definedName>
    <definedName name="________________cp7" localSheetId="1" hidden="1">{"'előző év december'!$A$2:$CP$214"}</definedName>
    <definedName name="________________cp7" localSheetId="2" hidden="1">{"'előző év december'!$A$2:$CP$214"}</definedName>
    <definedName name="________________cp7" localSheetId="97" hidden="1">{"'előző év december'!$A$2:$CP$214"}</definedName>
    <definedName name="________________cp7" hidden="1">{"'előző év december'!$A$2:$CP$214"}</definedName>
    <definedName name="________________cp8" localSheetId="3" hidden="1">{"'előző év december'!$A$2:$CP$214"}</definedName>
    <definedName name="________________cp8" localSheetId="6" hidden="1">{"'előző év december'!$A$2:$CP$214"}</definedName>
    <definedName name="________________cp8" localSheetId="13" hidden="1">{"'előző év december'!$A$2:$CP$214"}</definedName>
    <definedName name="________________cp8" localSheetId="35" hidden="1">{"'előző év december'!$A$2:$CP$214"}</definedName>
    <definedName name="________________cp8" localSheetId="44" hidden="1">{"'előző év december'!$A$2:$CP$214"}</definedName>
    <definedName name="________________cp8" localSheetId="54" hidden="1">{"'előző év december'!$A$2:$CP$214"}</definedName>
    <definedName name="________________cp8" localSheetId="63" hidden="1">{"'előző év december'!$A$2:$CP$214"}</definedName>
    <definedName name="________________cp8" localSheetId="55" hidden="1">{"'előző év december'!$A$2:$CP$214"}</definedName>
    <definedName name="________________cp8" localSheetId="56" hidden="1">{"'előző év december'!$A$2:$CP$214"}</definedName>
    <definedName name="________________cp8" localSheetId="59" hidden="1">{"'előző év december'!$A$2:$CP$214"}</definedName>
    <definedName name="________________cp8" localSheetId="60" hidden="1">{"'előző év december'!$A$2:$CP$214"}</definedName>
    <definedName name="________________cp8" localSheetId="83" hidden="1">{"'előző év december'!$A$2:$CP$214"}</definedName>
    <definedName name="________________cp8" localSheetId="85" hidden="1">{"'előző év december'!$A$2:$CP$214"}</definedName>
    <definedName name="________________cp8" localSheetId="73" hidden="1">{"'előző év december'!$A$2:$CP$214"}</definedName>
    <definedName name="________________cp8" localSheetId="1" hidden="1">{"'előző év december'!$A$2:$CP$214"}</definedName>
    <definedName name="________________cp8" localSheetId="2" hidden="1">{"'előző év december'!$A$2:$CP$214"}</definedName>
    <definedName name="________________cp8" localSheetId="97" hidden="1">{"'előző év december'!$A$2:$CP$214"}</definedName>
    <definedName name="________________cp8" hidden="1">{"'előző év december'!$A$2:$CP$214"}</definedName>
    <definedName name="________________cp9" localSheetId="3" hidden="1">{"'előző év december'!$A$2:$CP$214"}</definedName>
    <definedName name="________________cp9" localSheetId="6" hidden="1">{"'előző év december'!$A$2:$CP$214"}</definedName>
    <definedName name="________________cp9" localSheetId="13" hidden="1">{"'előző év december'!$A$2:$CP$214"}</definedName>
    <definedName name="________________cp9" localSheetId="35" hidden="1">{"'előző év december'!$A$2:$CP$214"}</definedName>
    <definedName name="________________cp9" localSheetId="44" hidden="1">{"'előző év december'!$A$2:$CP$214"}</definedName>
    <definedName name="________________cp9" localSheetId="54" hidden="1">{"'előző év december'!$A$2:$CP$214"}</definedName>
    <definedName name="________________cp9" localSheetId="63" hidden="1">{"'előző év december'!$A$2:$CP$214"}</definedName>
    <definedName name="________________cp9" localSheetId="55" hidden="1">{"'előző év december'!$A$2:$CP$214"}</definedName>
    <definedName name="________________cp9" localSheetId="56" hidden="1">{"'előző év december'!$A$2:$CP$214"}</definedName>
    <definedName name="________________cp9" localSheetId="59" hidden="1">{"'előző év december'!$A$2:$CP$214"}</definedName>
    <definedName name="________________cp9" localSheetId="60" hidden="1">{"'előző év december'!$A$2:$CP$214"}</definedName>
    <definedName name="________________cp9" localSheetId="83" hidden="1">{"'előző év december'!$A$2:$CP$214"}</definedName>
    <definedName name="________________cp9" localSheetId="85" hidden="1">{"'előző év december'!$A$2:$CP$214"}</definedName>
    <definedName name="________________cp9" localSheetId="73" hidden="1">{"'előző év december'!$A$2:$CP$214"}</definedName>
    <definedName name="________________cp9" localSheetId="1" hidden="1">{"'előző év december'!$A$2:$CP$214"}</definedName>
    <definedName name="________________cp9" localSheetId="2" hidden="1">{"'előző év december'!$A$2:$CP$214"}</definedName>
    <definedName name="________________cp9" localSheetId="97" hidden="1">{"'előző év december'!$A$2:$CP$214"}</definedName>
    <definedName name="________________cp9" hidden="1">{"'előző év december'!$A$2:$CP$214"}</definedName>
    <definedName name="________________cpr2" localSheetId="3" hidden="1">{"'előző év december'!$A$2:$CP$214"}</definedName>
    <definedName name="________________cpr2" localSheetId="6" hidden="1">{"'előző év december'!$A$2:$CP$214"}</definedName>
    <definedName name="________________cpr2" localSheetId="13" hidden="1">{"'előző év december'!$A$2:$CP$214"}</definedName>
    <definedName name="________________cpr2" localSheetId="35" hidden="1">{"'előző év december'!$A$2:$CP$214"}</definedName>
    <definedName name="________________cpr2" localSheetId="44" hidden="1">{"'előző év december'!$A$2:$CP$214"}</definedName>
    <definedName name="________________cpr2" localSheetId="54" hidden="1">{"'előző év december'!$A$2:$CP$214"}</definedName>
    <definedName name="________________cpr2" localSheetId="63" hidden="1">{"'előző év december'!$A$2:$CP$214"}</definedName>
    <definedName name="________________cpr2" localSheetId="55" hidden="1">{"'előző év december'!$A$2:$CP$214"}</definedName>
    <definedName name="________________cpr2" localSheetId="56" hidden="1">{"'előző év december'!$A$2:$CP$214"}</definedName>
    <definedName name="________________cpr2" localSheetId="59" hidden="1">{"'előző év december'!$A$2:$CP$214"}</definedName>
    <definedName name="________________cpr2" localSheetId="60" hidden="1">{"'előző év december'!$A$2:$CP$214"}</definedName>
    <definedName name="________________cpr2" localSheetId="83" hidden="1">{"'előző év december'!$A$2:$CP$214"}</definedName>
    <definedName name="________________cpr2" localSheetId="85" hidden="1">{"'előző év december'!$A$2:$CP$214"}</definedName>
    <definedName name="________________cpr2" localSheetId="73" hidden="1">{"'előző év december'!$A$2:$CP$214"}</definedName>
    <definedName name="________________cpr2" localSheetId="1" hidden="1">{"'előző év december'!$A$2:$CP$214"}</definedName>
    <definedName name="________________cpr2" localSheetId="2" hidden="1">{"'előző év december'!$A$2:$CP$214"}</definedName>
    <definedName name="________________cpr2" localSheetId="97" hidden="1">{"'előző év december'!$A$2:$CP$214"}</definedName>
    <definedName name="________________cpr2" hidden="1">{"'előző év december'!$A$2:$CP$214"}</definedName>
    <definedName name="________________cpr3" localSheetId="3" hidden="1">{"'előző év december'!$A$2:$CP$214"}</definedName>
    <definedName name="________________cpr3" localSheetId="6" hidden="1">{"'előző év december'!$A$2:$CP$214"}</definedName>
    <definedName name="________________cpr3" localSheetId="13" hidden="1">{"'előző év december'!$A$2:$CP$214"}</definedName>
    <definedName name="________________cpr3" localSheetId="35" hidden="1">{"'előző év december'!$A$2:$CP$214"}</definedName>
    <definedName name="________________cpr3" localSheetId="44" hidden="1">{"'előző év december'!$A$2:$CP$214"}</definedName>
    <definedName name="________________cpr3" localSheetId="54" hidden="1">{"'előző év december'!$A$2:$CP$214"}</definedName>
    <definedName name="________________cpr3" localSheetId="63" hidden="1">{"'előző év december'!$A$2:$CP$214"}</definedName>
    <definedName name="________________cpr3" localSheetId="55" hidden="1">{"'előző év december'!$A$2:$CP$214"}</definedName>
    <definedName name="________________cpr3" localSheetId="56" hidden="1">{"'előző év december'!$A$2:$CP$214"}</definedName>
    <definedName name="________________cpr3" localSheetId="59" hidden="1">{"'előző év december'!$A$2:$CP$214"}</definedName>
    <definedName name="________________cpr3" localSheetId="60" hidden="1">{"'előző év december'!$A$2:$CP$214"}</definedName>
    <definedName name="________________cpr3" localSheetId="83" hidden="1">{"'előző év december'!$A$2:$CP$214"}</definedName>
    <definedName name="________________cpr3" localSheetId="85" hidden="1">{"'előző év december'!$A$2:$CP$214"}</definedName>
    <definedName name="________________cpr3" localSheetId="73" hidden="1">{"'előző év december'!$A$2:$CP$214"}</definedName>
    <definedName name="________________cpr3" localSheetId="1" hidden="1">{"'előző év december'!$A$2:$CP$214"}</definedName>
    <definedName name="________________cpr3" localSheetId="2" hidden="1">{"'előző év december'!$A$2:$CP$214"}</definedName>
    <definedName name="________________cpr3" localSheetId="97" hidden="1">{"'előző év december'!$A$2:$CP$214"}</definedName>
    <definedName name="________________cpr3" hidden="1">{"'előző év december'!$A$2:$CP$214"}</definedName>
    <definedName name="________________cpr4" localSheetId="3" hidden="1">{"'előző év december'!$A$2:$CP$214"}</definedName>
    <definedName name="________________cpr4" localSheetId="6" hidden="1">{"'előző év december'!$A$2:$CP$214"}</definedName>
    <definedName name="________________cpr4" localSheetId="13" hidden="1">{"'előző év december'!$A$2:$CP$214"}</definedName>
    <definedName name="________________cpr4" localSheetId="35" hidden="1">{"'előző év december'!$A$2:$CP$214"}</definedName>
    <definedName name="________________cpr4" localSheetId="44" hidden="1">{"'előző év december'!$A$2:$CP$214"}</definedName>
    <definedName name="________________cpr4" localSheetId="54" hidden="1">{"'előző év december'!$A$2:$CP$214"}</definedName>
    <definedName name="________________cpr4" localSheetId="63" hidden="1">{"'előző év december'!$A$2:$CP$214"}</definedName>
    <definedName name="________________cpr4" localSheetId="55" hidden="1">{"'előző év december'!$A$2:$CP$214"}</definedName>
    <definedName name="________________cpr4" localSheetId="56" hidden="1">{"'előző év december'!$A$2:$CP$214"}</definedName>
    <definedName name="________________cpr4" localSheetId="59" hidden="1">{"'előző év december'!$A$2:$CP$214"}</definedName>
    <definedName name="________________cpr4" localSheetId="60" hidden="1">{"'előző év december'!$A$2:$CP$214"}</definedName>
    <definedName name="________________cpr4" localSheetId="83" hidden="1">{"'előző év december'!$A$2:$CP$214"}</definedName>
    <definedName name="________________cpr4" localSheetId="85" hidden="1">{"'előző év december'!$A$2:$CP$214"}</definedName>
    <definedName name="________________cpr4" localSheetId="73" hidden="1">{"'előző év december'!$A$2:$CP$214"}</definedName>
    <definedName name="________________cpr4" localSheetId="1" hidden="1">{"'előző év december'!$A$2:$CP$214"}</definedName>
    <definedName name="________________cpr4" localSheetId="2" hidden="1">{"'előző év december'!$A$2:$CP$214"}</definedName>
    <definedName name="________________cpr4" localSheetId="97" hidden="1">{"'előző év december'!$A$2:$CP$214"}</definedName>
    <definedName name="________________cpr4" hidden="1">{"'előző év december'!$A$2:$CP$214"}</definedName>
    <definedName name="________________t04" localSheetId="3" hidden="1">{#N/A,#N/A,FALSE,"т04"}</definedName>
    <definedName name="________________t04" localSheetId="6" hidden="1">{#N/A,#N/A,FALSE,"т04"}</definedName>
    <definedName name="________________t04" localSheetId="35" hidden="1">{#N/A,#N/A,FALSE,"т04"}</definedName>
    <definedName name="________________t04" localSheetId="63" hidden="1">{#N/A,#N/A,FALSE,"т04"}</definedName>
    <definedName name="________________t04" localSheetId="56" hidden="1">{#N/A,#N/A,FALSE,"т04"}</definedName>
    <definedName name="________________t04" localSheetId="59" hidden="1">{#N/A,#N/A,FALSE,"т04"}</definedName>
    <definedName name="________________t04" localSheetId="60" hidden="1">{#N/A,#N/A,FALSE,"т04"}</definedName>
    <definedName name="________________t04" localSheetId="73" hidden="1">{#N/A,#N/A,FALSE,"т04"}</definedName>
    <definedName name="________________t04" localSheetId="97" hidden="1">{#N/A,#N/A,FALSE,"т04"}</definedName>
    <definedName name="________________t04" hidden="1">{#N/A,#N/A,FALSE,"т04"}</definedName>
    <definedName name="________________t06" localSheetId="3" hidden="1">{#N/A,#N/A,FALSE,"т04"}</definedName>
    <definedName name="________________t06" localSheetId="6" hidden="1">{#N/A,#N/A,FALSE,"т04"}</definedName>
    <definedName name="________________t06" localSheetId="35" hidden="1">{#N/A,#N/A,FALSE,"т04"}</definedName>
    <definedName name="________________t06" localSheetId="63" hidden="1">{#N/A,#N/A,FALSE,"т04"}</definedName>
    <definedName name="________________t06" localSheetId="56" hidden="1">{#N/A,#N/A,FALSE,"т04"}</definedName>
    <definedName name="________________t06" localSheetId="59" hidden="1">{#N/A,#N/A,FALSE,"т04"}</definedName>
    <definedName name="________________t06" localSheetId="60" hidden="1">{#N/A,#N/A,FALSE,"т04"}</definedName>
    <definedName name="________________t06" localSheetId="73" hidden="1">{#N/A,#N/A,FALSE,"т04"}</definedName>
    <definedName name="________________t06" localSheetId="97" hidden="1">{#N/A,#N/A,FALSE,"т04"}</definedName>
    <definedName name="________________t06" hidden="1">{#N/A,#N/A,FALSE,"т04"}</definedName>
    <definedName name="_______________cp1" localSheetId="3" hidden="1">{"'előző év december'!$A$2:$CP$214"}</definedName>
    <definedName name="_______________cp1" localSheetId="6" hidden="1">{"'előző év december'!$A$2:$CP$214"}</definedName>
    <definedName name="_______________cp1" localSheetId="13" hidden="1">{"'előző év december'!$A$2:$CP$214"}</definedName>
    <definedName name="_______________cp1" localSheetId="35" hidden="1">{"'előző év december'!$A$2:$CP$214"}</definedName>
    <definedName name="_______________cp1" localSheetId="44" hidden="1">{"'előző év december'!$A$2:$CP$214"}</definedName>
    <definedName name="_______________cp1" localSheetId="54" hidden="1">{"'előző év december'!$A$2:$CP$214"}</definedName>
    <definedName name="_______________cp1" localSheetId="63" hidden="1">{"'előző év december'!$A$2:$CP$214"}</definedName>
    <definedName name="_______________cp1" localSheetId="55" hidden="1">{"'előző év december'!$A$2:$CP$214"}</definedName>
    <definedName name="_______________cp1" localSheetId="56" hidden="1">{"'előző év december'!$A$2:$CP$214"}</definedName>
    <definedName name="_______________cp1" localSheetId="59" hidden="1">{"'előző év december'!$A$2:$CP$214"}</definedName>
    <definedName name="_______________cp1" localSheetId="60" hidden="1">{"'előző év december'!$A$2:$CP$214"}</definedName>
    <definedName name="_______________cp1" localSheetId="83" hidden="1">{"'előző év december'!$A$2:$CP$214"}</definedName>
    <definedName name="_______________cp1" localSheetId="85" hidden="1">{"'előző év december'!$A$2:$CP$214"}</definedName>
    <definedName name="_______________cp1" localSheetId="73" hidden="1">{"'előző év december'!$A$2:$CP$214"}</definedName>
    <definedName name="_______________cp1" localSheetId="1" hidden="1">{"'előző év december'!$A$2:$CP$214"}</definedName>
    <definedName name="_______________cp1" localSheetId="2" hidden="1">{"'előző év december'!$A$2:$CP$214"}</definedName>
    <definedName name="_______________cp1" localSheetId="97" hidden="1">{"'előző év december'!$A$2:$CP$214"}</definedName>
    <definedName name="_______________cp1" hidden="1">{"'előző év december'!$A$2:$CP$214"}</definedName>
    <definedName name="_______________cp10" localSheetId="3" hidden="1">{"'előző év december'!$A$2:$CP$214"}</definedName>
    <definedName name="_______________cp10" localSheetId="6" hidden="1">{"'előző év december'!$A$2:$CP$214"}</definedName>
    <definedName name="_______________cp10" localSheetId="13" hidden="1">{"'előző év december'!$A$2:$CP$214"}</definedName>
    <definedName name="_______________cp10" localSheetId="35" hidden="1">{"'előző év december'!$A$2:$CP$214"}</definedName>
    <definedName name="_______________cp10" localSheetId="44" hidden="1">{"'előző év december'!$A$2:$CP$214"}</definedName>
    <definedName name="_______________cp10" localSheetId="54" hidden="1">{"'előző év december'!$A$2:$CP$214"}</definedName>
    <definedName name="_______________cp10" localSheetId="63" hidden="1">{"'előző év december'!$A$2:$CP$214"}</definedName>
    <definedName name="_______________cp10" localSheetId="55" hidden="1">{"'előző év december'!$A$2:$CP$214"}</definedName>
    <definedName name="_______________cp10" localSheetId="56" hidden="1">{"'előző év december'!$A$2:$CP$214"}</definedName>
    <definedName name="_______________cp10" localSheetId="59" hidden="1">{"'előző év december'!$A$2:$CP$214"}</definedName>
    <definedName name="_______________cp10" localSheetId="60" hidden="1">{"'előző év december'!$A$2:$CP$214"}</definedName>
    <definedName name="_______________cp10" localSheetId="83" hidden="1">{"'előző év december'!$A$2:$CP$214"}</definedName>
    <definedName name="_______________cp10" localSheetId="85" hidden="1">{"'előző év december'!$A$2:$CP$214"}</definedName>
    <definedName name="_______________cp10" localSheetId="73" hidden="1">{"'előző év december'!$A$2:$CP$214"}</definedName>
    <definedName name="_______________cp10" localSheetId="1" hidden="1">{"'előző év december'!$A$2:$CP$214"}</definedName>
    <definedName name="_______________cp10" localSheetId="2" hidden="1">{"'előző év december'!$A$2:$CP$214"}</definedName>
    <definedName name="_______________cp10" localSheetId="97" hidden="1">{"'előző év december'!$A$2:$CP$214"}</definedName>
    <definedName name="_______________cp10" hidden="1">{"'előző év december'!$A$2:$CP$214"}</definedName>
    <definedName name="_______________cp11" localSheetId="3" hidden="1">{"'előző év december'!$A$2:$CP$214"}</definedName>
    <definedName name="_______________cp11" localSheetId="6" hidden="1">{"'előző év december'!$A$2:$CP$214"}</definedName>
    <definedName name="_______________cp11" localSheetId="13" hidden="1">{"'előző év december'!$A$2:$CP$214"}</definedName>
    <definedName name="_______________cp11" localSheetId="35" hidden="1">{"'előző év december'!$A$2:$CP$214"}</definedName>
    <definedName name="_______________cp11" localSheetId="44" hidden="1">{"'előző év december'!$A$2:$CP$214"}</definedName>
    <definedName name="_______________cp11" localSheetId="54" hidden="1">{"'előző év december'!$A$2:$CP$214"}</definedName>
    <definedName name="_______________cp11" localSheetId="63" hidden="1">{"'előző év december'!$A$2:$CP$214"}</definedName>
    <definedName name="_______________cp11" localSheetId="55" hidden="1">{"'előző év december'!$A$2:$CP$214"}</definedName>
    <definedName name="_______________cp11" localSheetId="56" hidden="1">{"'előző év december'!$A$2:$CP$214"}</definedName>
    <definedName name="_______________cp11" localSheetId="59" hidden="1">{"'előző év december'!$A$2:$CP$214"}</definedName>
    <definedName name="_______________cp11" localSheetId="60" hidden="1">{"'előző év december'!$A$2:$CP$214"}</definedName>
    <definedName name="_______________cp11" localSheetId="83" hidden="1">{"'előző év december'!$A$2:$CP$214"}</definedName>
    <definedName name="_______________cp11" localSheetId="85" hidden="1">{"'előző év december'!$A$2:$CP$214"}</definedName>
    <definedName name="_______________cp11" localSheetId="73" hidden="1">{"'előző év december'!$A$2:$CP$214"}</definedName>
    <definedName name="_______________cp11" localSheetId="1" hidden="1">{"'előző év december'!$A$2:$CP$214"}</definedName>
    <definedName name="_______________cp11" localSheetId="2" hidden="1">{"'előző év december'!$A$2:$CP$214"}</definedName>
    <definedName name="_______________cp11" localSheetId="97" hidden="1">{"'előző év december'!$A$2:$CP$214"}</definedName>
    <definedName name="_______________cp11" hidden="1">{"'előző év december'!$A$2:$CP$214"}</definedName>
    <definedName name="_______________cp2" localSheetId="3" hidden="1">{"'előző év december'!$A$2:$CP$214"}</definedName>
    <definedName name="_______________cp2" localSheetId="6" hidden="1">{"'előző év december'!$A$2:$CP$214"}</definedName>
    <definedName name="_______________cp2" localSheetId="13" hidden="1">{"'előző év december'!$A$2:$CP$214"}</definedName>
    <definedName name="_______________cp2" localSheetId="35" hidden="1">{"'előző év december'!$A$2:$CP$214"}</definedName>
    <definedName name="_______________cp2" localSheetId="44" hidden="1">{"'előző év december'!$A$2:$CP$214"}</definedName>
    <definedName name="_______________cp2" localSheetId="54" hidden="1">{"'előző év december'!$A$2:$CP$214"}</definedName>
    <definedName name="_______________cp2" localSheetId="63" hidden="1">{"'előző év december'!$A$2:$CP$214"}</definedName>
    <definedName name="_______________cp2" localSheetId="55" hidden="1">{"'előző év december'!$A$2:$CP$214"}</definedName>
    <definedName name="_______________cp2" localSheetId="56" hidden="1">{"'előző év december'!$A$2:$CP$214"}</definedName>
    <definedName name="_______________cp2" localSheetId="59" hidden="1">{"'előző év december'!$A$2:$CP$214"}</definedName>
    <definedName name="_______________cp2" localSheetId="60" hidden="1">{"'előző év december'!$A$2:$CP$214"}</definedName>
    <definedName name="_______________cp2" localSheetId="83" hidden="1">{"'előző év december'!$A$2:$CP$214"}</definedName>
    <definedName name="_______________cp2" localSheetId="85" hidden="1">{"'előző év december'!$A$2:$CP$214"}</definedName>
    <definedName name="_______________cp2" localSheetId="73" hidden="1">{"'előző év december'!$A$2:$CP$214"}</definedName>
    <definedName name="_______________cp2" localSheetId="1" hidden="1">{"'előző év december'!$A$2:$CP$214"}</definedName>
    <definedName name="_______________cp2" localSheetId="2" hidden="1">{"'előző év december'!$A$2:$CP$214"}</definedName>
    <definedName name="_______________cp2" localSheetId="97" hidden="1">{"'előző év december'!$A$2:$CP$214"}</definedName>
    <definedName name="_______________cp2" hidden="1">{"'előző év december'!$A$2:$CP$214"}</definedName>
    <definedName name="_______________cp3" localSheetId="3" hidden="1">{"'előző év december'!$A$2:$CP$214"}</definedName>
    <definedName name="_______________cp3" localSheetId="6" hidden="1">{"'előző év december'!$A$2:$CP$214"}</definedName>
    <definedName name="_______________cp3" localSheetId="13" hidden="1">{"'előző év december'!$A$2:$CP$214"}</definedName>
    <definedName name="_______________cp3" localSheetId="35" hidden="1">{"'előző év december'!$A$2:$CP$214"}</definedName>
    <definedName name="_______________cp3" localSheetId="44" hidden="1">{"'előző év december'!$A$2:$CP$214"}</definedName>
    <definedName name="_______________cp3" localSheetId="54" hidden="1">{"'előző év december'!$A$2:$CP$214"}</definedName>
    <definedName name="_______________cp3" localSheetId="63" hidden="1">{"'előző év december'!$A$2:$CP$214"}</definedName>
    <definedName name="_______________cp3" localSheetId="55" hidden="1">{"'előző év december'!$A$2:$CP$214"}</definedName>
    <definedName name="_______________cp3" localSheetId="56" hidden="1">{"'előző év december'!$A$2:$CP$214"}</definedName>
    <definedName name="_______________cp3" localSheetId="59" hidden="1">{"'előző év december'!$A$2:$CP$214"}</definedName>
    <definedName name="_______________cp3" localSheetId="60" hidden="1">{"'előző év december'!$A$2:$CP$214"}</definedName>
    <definedName name="_______________cp3" localSheetId="83" hidden="1">{"'előző év december'!$A$2:$CP$214"}</definedName>
    <definedName name="_______________cp3" localSheetId="85" hidden="1">{"'előző év december'!$A$2:$CP$214"}</definedName>
    <definedName name="_______________cp3" localSheetId="73" hidden="1">{"'előző év december'!$A$2:$CP$214"}</definedName>
    <definedName name="_______________cp3" localSheetId="1" hidden="1">{"'előző év december'!$A$2:$CP$214"}</definedName>
    <definedName name="_______________cp3" localSheetId="2" hidden="1">{"'előző év december'!$A$2:$CP$214"}</definedName>
    <definedName name="_______________cp3" localSheetId="97" hidden="1">{"'előző év december'!$A$2:$CP$214"}</definedName>
    <definedName name="_______________cp3" hidden="1">{"'előző év december'!$A$2:$CP$214"}</definedName>
    <definedName name="_______________cp4" localSheetId="3" hidden="1">{"'előző év december'!$A$2:$CP$214"}</definedName>
    <definedName name="_______________cp4" localSheetId="6" hidden="1">{"'előző év december'!$A$2:$CP$214"}</definedName>
    <definedName name="_______________cp4" localSheetId="13" hidden="1">{"'előző év december'!$A$2:$CP$214"}</definedName>
    <definedName name="_______________cp4" localSheetId="35" hidden="1">{"'előző év december'!$A$2:$CP$214"}</definedName>
    <definedName name="_______________cp4" localSheetId="44" hidden="1">{"'előző év december'!$A$2:$CP$214"}</definedName>
    <definedName name="_______________cp4" localSheetId="54" hidden="1">{"'előző év december'!$A$2:$CP$214"}</definedName>
    <definedName name="_______________cp4" localSheetId="63" hidden="1">{"'előző év december'!$A$2:$CP$214"}</definedName>
    <definedName name="_______________cp4" localSheetId="55" hidden="1">{"'előző év december'!$A$2:$CP$214"}</definedName>
    <definedName name="_______________cp4" localSheetId="56" hidden="1">{"'előző év december'!$A$2:$CP$214"}</definedName>
    <definedName name="_______________cp4" localSheetId="59" hidden="1">{"'előző év december'!$A$2:$CP$214"}</definedName>
    <definedName name="_______________cp4" localSheetId="60" hidden="1">{"'előző év december'!$A$2:$CP$214"}</definedName>
    <definedName name="_______________cp4" localSheetId="83" hidden="1">{"'előző év december'!$A$2:$CP$214"}</definedName>
    <definedName name="_______________cp4" localSheetId="85" hidden="1">{"'előző év december'!$A$2:$CP$214"}</definedName>
    <definedName name="_______________cp4" localSheetId="73" hidden="1">{"'előző év december'!$A$2:$CP$214"}</definedName>
    <definedName name="_______________cp4" localSheetId="1" hidden="1">{"'előző év december'!$A$2:$CP$214"}</definedName>
    <definedName name="_______________cp4" localSheetId="2" hidden="1">{"'előző év december'!$A$2:$CP$214"}</definedName>
    <definedName name="_______________cp4" localSheetId="97" hidden="1">{"'előző év december'!$A$2:$CP$214"}</definedName>
    <definedName name="_______________cp4" hidden="1">{"'előző év december'!$A$2:$CP$214"}</definedName>
    <definedName name="_______________cp5" localSheetId="3" hidden="1">{"'előző év december'!$A$2:$CP$214"}</definedName>
    <definedName name="_______________cp5" localSheetId="6" hidden="1">{"'előző év december'!$A$2:$CP$214"}</definedName>
    <definedName name="_______________cp5" localSheetId="13" hidden="1">{"'előző év december'!$A$2:$CP$214"}</definedName>
    <definedName name="_______________cp5" localSheetId="35" hidden="1">{"'előző év december'!$A$2:$CP$214"}</definedName>
    <definedName name="_______________cp5" localSheetId="44" hidden="1">{"'előző év december'!$A$2:$CP$214"}</definedName>
    <definedName name="_______________cp5" localSheetId="54" hidden="1">{"'előző év december'!$A$2:$CP$214"}</definedName>
    <definedName name="_______________cp5" localSheetId="63" hidden="1">{"'előző év december'!$A$2:$CP$214"}</definedName>
    <definedName name="_______________cp5" localSheetId="55" hidden="1">{"'előző év december'!$A$2:$CP$214"}</definedName>
    <definedName name="_______________cp5" localSheetId="56" hidden="1">{"'előző év december'!$A$2:$CP$214"}</definedName>
    <definedName name="_______________cp5" localSheetId="59" hidden="1">{"'előző év december'!$A$2:$CP$214"}</definedName>
    <definedName name="_______________cp5" localSheetId="60" hidden="1">{"'előző év december'!$A$2:$CP$214"}</definedName>
    <definedName name="_______________cp5" localSheetId="83" hidden="1">{"'előző év december'!$A$2:$CP$214"}</definedName>
    <definedName name="_______________cp5" localSheetId="85" hidden="1">{"'előző év december'!$A$2:$CP$214"}</definedName>
    <definedName name="_______________cp5" localSheetId="73" hidden="1">{"'előző év december'!$A$2:$CP$214"}</definedName>
    <definedName name="_______________cp5" localSheetId="1" hidden="1">{"'előző év december'!$A$2:$CP$214"}</definedName>
    <definedName name="_______________cp5" localSheetId="2" hidden="1">{"'előző év december'!$A$2:$CP$214"}</definedName>
    <definedName name="_______________cp5" localSheetId="97" hidden="1">{"'előző év december'!$A$2:$CP$214"}</definedName>
    <definedName name="_______________cp5" hidden="1">{"'előző év december'!$A$2:$CP$214"}</definedName>
    <definedName name="_______________cp6" localSheetId="3" hidden="1">{"'előző év december'!$A$2:$CP$214"}</definedName>
    <definedName name="_______________cp6" localSheetId="6" hidden="1">{"'előző év december'!$A$2:$CP$214"}</definedName>
    <definedName name="_______________cp6" localSheetId="13" hidden="1">{"'előző év december'!$A$2:$CP$214"}</definedName>
    <definedName name="_______________cp6" localSheetId="35" hidden="1">{"'előző év december'!$A$2:$CP$214"}</definedName>
    <definedName name="_______________cp6" localSheetId="44" hidden="1">{"'előző év december'!$A$2:$CP$214"}</definedName>
    <definedName name="_______________cp6" localSheetId="54" hidden="1">{"'előző év december'!$A$2:$CP$214"}</definedName>
    <definedName name="_______________cp6" localSheetId="63" hidden="1">{"'előző év december'!$A$2:$CP$214"}</definedName>
    <definedName name="_______________cp6" localSheetId="55" hidden="1">{"'előző év december'!$A$2:$CP$214"}</definedName>
    <definedName name="_______________cp6" localSheetId="56" hidden="1">{"'előző év december'!$A$2:$CP$214"}</definedName>
    <definedName name="_______________cp6" localSheetId="59" hidden="1">{"'előző év december'!$A$2:$CP$214"}</definedName>
    <definedName name="_______________cp6" localSheetId="60" hidden="1">{"'előző év december'!$A$2:$CP$214"}</definedName>
    <definedName name="_______________cp6" localSheetId="83" hidden="1">{"'előző év december'!$A$2:$CP$214"}</definedName>
    <definedName name="_______________cp6" localSheetId="85" hidden="1">{"'előző év december'!$A$2:$CP$214"}</definedName>
    <definedName name="_______________cp6" localSheetId="73" hidden="1">{"'előző év december'!$A$2:$CP$214"}</definedName>
    <definedName name="_______________cp6" localSheetId="1" hidden="1">{"'előző év december'!$A$2:$CP$214"}</definedName>
    <definedName name="_______________cp6" localSheetId="2" hidden="1">{"'előző év december'!$A$2:$CP$214"}</definedName>
    <definedName name="_______________cp6" localSheetId="97" hidden="1">{"'előző év december'!$A$2:$CP$214"}</definedName>
    <definedName name="_______________cp6" hidden="1">{"'előző év december'!$A$2:$CP$214"}</definedName>
    <definedName name="_______________cp7" localSheetId="3" hidden="1">{"'előző év december'!$A$2:$CP$214"}</definedName>
    <definedName name="_______________cp7" localSheetId="6" hidden="1">{"'előző év december'!$A$2:$CP$214"}</definedName>
    <definedName name="_______________cp7" localSheetId="13" hidden="1">{"'előző év december'!$A$2:$CP$214"}</definedName>
    <definedName name="_______________cp7" localSheetId="35" hidden="1">{"'előző év december'!$A$2:$CP$214"}</definedName>
    <definedName name="_______________cp7" localSheetId="44" hidden="1">{"'előző év december'!$A$2:$CP$214"}</definedName>
    <definedName name="_______________cp7" localSheetId="54" hidden="1">{"'előző év december'!$A$2:$CP$214"}</definedName>
    <definedName name="_______________cp7" localSheetId="63" hidden="1">{"'előző év december'!$A$2:$CP$214"}</definedName>
    <definedName name="_______________cp7" localSheetId="55" hidden="1">{"'előző év december'!$A$2:$CP$214"}</definedName>
    <definedName name="_______________cp7" localSheetId="56" hidden="1">{"'előző év december'!$A$2:$CP$214"}</definedName>
    <definedName name="_______________cp7" localSheetId="59" hidden="1">{"'előző év december'!$A$2:$CP$214"}</definedName>
    <definedName name="_______________cp7" localSheetId="60" hidden="1">{"'előző év december'!$A$2:$CP$214"}</definedName>
    <definedName name="_______________cp7" localSheetId="83" hidden="1">{"'előző év december'!$A$2:$CP$214"}</definedName>
    <definedName name="_______________cp7" localSheetId="85" hidden="1">{"'előző év december'!$A$2:$CP$214"}</definedName>
    <definedName name="_______________cp7" localSheetId="73" hidden="1">{"'előző év december'!$A$2:$CP$214"}</definedName>
    <definedName name="_______________cp7" localSheetId="1" hidden="1">{"'előző év december'!$A$2:$CP$214"}</definedName>
    <definedName name="_______________cp7" localSheetId="2" hidden="1">{"'előző év december'!$A$2:$CP$214"}</definedName>
    <definedName name="_______________cp7" localSheetId="97" hidden="1">{"'előző év december'!$A$2:$CP$214"}</definedName>
    <definedName name="_______________cp7" hidden="1">{"'előző év december'!$A$2:$CP$214"}</definedName>
    <definedName name="_______________cp8" localSheetId="3" hidden="1">{"'előző év december'!$A$2:$CP$214"}</definedName>
    <definedName name="_______________cp8" localSheetId="6" hidden="1">{"'előző év december'!$A$2:$CP$214"}</definedName>
    <definedName name="_______________cp8" localSheetId="13" hidden="1">{"'előző év december'!$A$2:$CP$214"}</definedName>
    <definedName name="_______________cp8" localSheetId="35" hidden="1">{"'előző év december'!$A$2:$CP$214"}</definedName>
    <definedName name="_______________cp8" localSheetId="44" hidden="1">{"'előző év december'!$A$2:$CP$214"}</definedName>
    <definedName name="_______________cp8" localSheetId="54" hidden="1">{"'előző év december'!$A$2:$CP$214"}</definedName>
    <definedName name="_______________cp8" localSheetId="63" hidden="1">{"'előző év december'!$A$2:$CP$214"}</definedName>
    <definedName name="_______________cp8" localSheetId="55" hidden="1">{"'előző év december'!$A$2:$CP$214"}</definedName>
    <definedName name="_______________cp8" localSheetId="56" hidden="1">{"'előző év december'!$A$2:$CP$214"}</definedName>
    <definedName name="_______________cp8" localSheetId="59" hidden="1">{"'előző év december'!$A$2:$CP$214"}</definedName>
    <definedName name="_______________cp8" localSheetId="60" hidden="1">{"'előző év december'!$A$2:$CP$214"}</definedName>
    <definedName name="_______________cp8" localSheetId="83" hidden="1">{"'előző év december'!$A$2:$CP$214"}</definedName>
    <definedName name="_______________cp8" localSheetId="85" hidden="1">{"'előző év december'!$A$2:$CP$214"}</definedName>
    <definedName name="_______________cp8" localSheetId="73" hidden="1">{"'előző év december'!$A$2:$CP$214"}</definedName>
    <definedName name="_______________cp8" localSheetId="1" hidden="1">{"'előző év december'!$A$2:$CP$214"}</definedName>
    <definedName name="_______________cp8" localSheetId="2" hidden="1">{"'előző év december'!$A$2:$CP$214"}</definedName>
    <definedName name="_______________cp8" localSheetId="97" hidden="1">{"'előző év december'!$A$2:$CP$214"}</definedName>
    <definedName name="_______________cp8" hidden="1">{"'előző év december'!$A$2:$CP$214"}</definedName>
    <definedName name="_______________cp9" localSheetId="3" hidden="1">{"'előző év december'!$A$2:$CP$214"}</definedName>
    <definedName name="_______________cp9" localSheetId="6" hidden="1">{"'előző év december'!$A$2:$CP$214"}</definedName>
    <definedName name="_______________cp9" localSheetId="13" hidden="1">{"'előző év december'!$A$2:$CP$214"}</definedName>
    <definedName name="_______________cp9" localSheetId="35" hidden="1">{"'előző év december'!$A$2:$CP$214"}</definedName>
    <definedName name="_______________cp9" localSheetId="44" hidden="1">{"'előző év december'!$A$2:$CP$214"}</definedName>
    <definedName name="_______________cp9" localSheetId="54" hidden="1">{"'előző év december'!$A$2:$CP$214"}</definedName>
    <definedName name="_______________cp9" localSheetId="63" hidden="1">{"'előző év december'!$A$2:$CP$214"}</definedName>
    <definedName name="_______________cp9" localSheetId="55" hidden="1">{"'előző év december'!$A$2:$CP$214"}</definedName>
    <definedName name="_______________cp9" localSheetId="56" hidden="1">{"'előző év december'!$A$2:$CP$214"}</definedName>
    <definedName name="_______________cp9" localSheetId="59" hidden="1">{"'előző év december'!$A$2:$CP$214"}</definedName>
    <definedName name="_______________cp9" localSheetId="60" hidden="1">{"'előző év december'!$A$2:$CP$214"}</definedName>
    <definedName name="_______________cp9" localSheetId="83" hidden="1">{"'előző év december'!$A$2:$CP$214"}</definedName>
    <definedName name="_______________cp9" localSheetId="85" hidden="1">{"'előző év december'!$A$2:$CP$214"}</definedName>
    <definedName name="_______________cp9" localSheetId="73" hidden="1">{"'előző év december'!$A$2:$CP$214"}</definedName>
    <definedName name="_______________cp9" localSheetId="1" hidden="1">{"'előző év december'!$A$2:$CP$214"}</definedName>
    <definedName name="_______________cp9" localSheetId="2" hidden="1">{"'előző év december'!$A$2:$CP$214"}</definedName>
    <definedName name="_______________cp9" localSheetId="97" hidden="1">{"'előző év december'!$A$2:$CP$214"}</definedName>
    <definedName name="_______________cp9" hidden="1">{"'előző év december'!$A$2:$CP$214"}</definedName>
    <definedName name="_______________cpr2" localSheetId="3" hidden="1">{"'előző év december'!$A$2:$CP$214"}</definedName>
    <definedName name="_______________cpr2" localSheetId="6" hidden="1">{"'előző év december'!$A$2:$CP$214"}</definedName>
    <definedName name="_______________cpr2" localSheetId="13" hidden="1">{"'előző év december'!$A$2:$CP$214"}</definedName>
    <definedName name="_______________cpr2" localSheetId="35" hidden="1">{"'előző év december'!$A$2:$CP$214"}</definedName>
    <definedName name="_______________cpr2" localSheetId="44" hidden="1">{"'előző év december'!$A$2:$CP$214"}</definedName>
    <definedName name="_______________cpr2" localSheetId="54" hidden="1">{"'előző év december'!$A$2:$CP$214"}</definedName>
    <definedName name="_______________cpr2" localSheetId="63" hidden="1">{"'előző év december'!$A$2:$CP$214"}</definedName>
    <definedName name="_______________cpr2" localSheetId="55" hidden="1">{"'előző év december'!$A$2:$CP$214"}</definedName>
    <definedName name="_______________cpr2" localSheetId="56" hidden="1">{"'előző év december'!$A$2:$CP$214"}</definedName>
    <definedName name="_______________cpr2" localSheetId="59" hidden="1">{"'előző év december'!$A$2:$CP$214"}</definedName>
    <definedName name="_______________cpr2" localSheetId="60" hidden="1">{"'előző év december'!$A$2:$CP$214"}</definedName>
    <definedName name="_______________cpr2" localSheetId="83" hidden="1">{"'előző év december'!$A$2:$CP$214"}</definedName>
    <definedName name="_______________cpr2" localSheetId="85" hidden="1">{"'előző év december'!$A$2:$CP$214"}</definedName>
    <definedName name="_______________cpr2" localSheetId="73" hidden="1">{"'előző év december'!$A$2:$CP$214"}</definedName>
    <definedName name="_______________cpr2" localSheetId="1" hidden="1">{"'előző év december'!$A$2:$CP$214"}</definedName>
    <definedName name="_______________cpr2" localSheetId="2" hidden="1">{"'előző év december'!$A$2:$CP$214"}</definedName>
    <definedName name="_______________cpr2" localSheetId="97" hidden="1">{"'előző év december'!$A$2:$CP$214"}</definedName>
    <definedName name="_______________cpr2" hidden="1">{"'előző év december'!$A$2:$CP$214"}</definedName>
    <definedName name="_______________cpr3" localSheetId="3" hidden="1">{"'előző év december'!$A$2:$CP$214"}</definedName>
    <definedName name="_______________cpr3" localSheetId="6" hidden="1">{"'előző év december'!$A$2:$CP$214"}</definedName>
    <definedName name="_______________cpr3" localSheetId="13" hidden="1">{"'előző év december'!$A$2:$CP$214"}</definedName>
    <definedName name="_______________cpr3" localSheetId="35" hidden="1">{"'előző év december'!$A$2:$CP$214"}</definedName>
    <definedName name="_______________cpr3" localSheetId="44" hidden="1">{"'előző év december'!$A$2:$CP$214"}</definedName>
    <definedName name="_______________cpr3" localSheetId="54" hidden="1">{"'előző év december'!$A$2:$CP$214"}</definedName>
    <definedName name="_______________cpr3" localSheetId="63" hidden="1">{"'előző év december'!$A$2:$CP$214"}</definedName>
    <definedName name="_______________cpr3" localSheetId="55" hidden="1">{"'előző év december'!$A$2:$CP$214"}</definedName>
    <definedName name="_______________cpr3" localSheetId="56" hidden="1">{"'előző év december'!$A$2:$CP$214"}</definedName>
    <definedName name="_______________cpr3" localSheetId="59" hidden="1">{"'előző év december'!$A$2:$CP$214"}</definedName>
    <definedName name="_______________cpr3" localSheetId="60" hidden="1">{"'előző év december'!$A$2:$CP$214"}</definedName>
    <definedName name="_______________cpr3" localSheetId="83" hidden="1">{"'előző év december'!$A$2:$CP$214"}</definedName>
    <definedName name="_______________cpr3" localSheetId="85" hidden="1">{"'előző év december'!$A$2:$CP$214"}</definedName>
    <definedName name="_______________cpr3" localSheetId="73" hidden="1">{"'előző év december'!$A$2:$CP$214"}</definedName>
    <definedName name="_______________cpr3" localSheetId="1" hidden="1">{"'előző év december'!$A$2:$CP$214"}</definedName>
    <definedName name="_______________cpr3" localSheetId="2" hidden="1">{"'előző év december'!$A$2:$CP$214"}</definedName>
    <definedName name="_______________cpr3" localSheetId="97" hidden="1">{"'előző év december'!$A$2:$CP$214"}</definedName>
    <definedName name="_______________cpr3" hidden="1">{"'előző év december'!$A$2:$CP$214"}</definedName>
    <definedName name="_______________cpr4" localSheetId="3" hidden="1">{"'előző év december'!$A$2:$CP$214"}</definedName>
    <definedName name="_______________cpr4" localSheetId="6" hidden="1">{"'előző év december'!$A$2:$CP$214"}</definedName>
    <definedName name="_______________cpr4" localSheetId="13" hidden="1">{"'előző év december'!$A$2:$CP$214"}</definedName>
    <definedName name="_______________cpr4" localSheetId="35" hidden="1">{"'előző év december'!$A$2:$CP$214"}</definedName>
    <definedName name="_______________cpr4" localSheetId="44" hidden="1">{"'előző év december'!$A$2:$CP$214"}</definedName>
    <definedName name="_______________cpr4" localSheetId="54" hidden="1">{"'előző év december'!$A$2:$CP$214"}</definedName>
    <definedName name="_______________cpr4" localSheetId="63" hidden="1">{"'előző év december'!$A$2:$CP$214"}</definedName>
    <definedName name="_______________cpr4" localSheetId="55" hidden="1">{"'előző év december'!$A$2:$CP$214"}</definedName>
    <definedName name="_______________cpr4" localSheetId="56" hidden="1">{"'előző év december'!$A$2:$CP$214"}</definedName>
    <definedName name="_______________cpr4" localSheetId="59" hidden="1">{"'előző év december'!$A$2:$CP$214"}</definedName>
    <definedName name="_______________cpr4" localSheetId="60" hidden="1">{"'előző év december'!$A$2:$CP$214"}</definedName>
    <definedName name="_______________cpr4" localSheetId="83" hidden="1">{"'előző év december'!$A$2:$CP$214"}</definedName>
    <definedName name="_______________cpr4" localSheetId="85" hidden="1">{"'előző év december'!$A$2:$CP$214"}</definedName>
    <definedName name="_______________cpr4" localSheetId="73" hidden="1">{"'előző év december'!$A$2:$CP$214"}</definedName>
    <definedName name="_______________cpr4" localSheetId="1" hidden="1">{"'előző év december'!$A$2:$CP$214"}</definedName>
    <definedName name="_______________cpr4" localSheetId="2" hidden="1">{"'előző év december'!$A$2:$CP$214"}</definedName>
    <definedName name="_______________cpr4" localSheetId="97" hidden="1">{"'előző év december'!$A$2:$CP$214"}</definedName>
    <definedName name="_______________cpr4" hidden="1">{"'előző év december'!$A$2:$CP$214"}</definedName>
    <definedName name="_______________t04" localSheetId="3" hidden="1">{#N/A,#N/A,FALSE,"т04"}</definedName>
    <definedName name="_______________t04" localSheetId="6" hidden="1">{#N/A,#N/A,FALSE,"т04"}</definedName>
    <definedName name="_______________t04" localSheetId="35" hidden="1">{#N/A,#N/A,FALSE,"т04"}</definedName>
    <definedName name="_______________t04" localSheetId="63" hidden="1">{#N/A,#N/A,FALSE,"т04"}</definedName>
    <definedName name="_______________t04" localSheetId="56" hidden="1">{#N/A,#N/A,FALSE,"т04"}</definedName>
    <definedName name="_______________t04" localSheetId="59" hidden="1">{#N/A,#N/A,FALSE,"т04"}</definedName>
    <definedName name="_______________t04" localSheetId="60" hidden="1">{#N/A,#N/A,FALSE,"т04"}</definedName>
    <definedName name="_______________t04" localSheetId="73" hidden="1">{#N/A,#N/A,FALSE,"т04"}</definedName>
    <definedName name="_______________t04" localSheetId="97" hidden="1">{#N/A,#N/A,FALSE,"т04"}</definedName>
    <definedName name="_______________t04" hidden="1">{#N/A,#N/A,FALSE,"т04"}</definedName>
    <definedName name="_______________t06" localSheetId="3" hidden="1">{#N/A,#N/A,FALSE,"т04"}</definedName>
    <definedName name="_______________t06" localSheetId="6" hidden="1">{#N/A,#N/A,FALSE,"т04"}</definedName>
    <definedName name="_______________t06" localSheetId="35" hidden="1">{#N/A,#N/A,FALSE,"т04"}</definedName>
    <definedName name="_______________t06" localSheetId="63" hidden="1">{#N/A,#N/A,FALSE,"т04"}</definedName>
    <definedName name="_______________t06" localSheetId="56" hidden="1">{#N/A,#N/A,FALSE,"т04"}</definedName>
    <definedName name="_______________t06" localSheetId="59" hidden="1">{#N/A,#N/A,FALSE,"т04"}</definedName>
    <definedName name="_______________t06" localSheetId="60" hidden="1">{#N/A,#N/A,FALSE,"т04"}</definedName>
    <definedName name="_______________t06" localSheetId="73" hidden="1">{#N/A,#N/A,FALSE,"т04"}</definedName>
    <definedName name="_______________t06" localSheetId="97" hidden="1">{#N/A,#N/A,FALSE,"т04"}</definedName>
    <definedName name="_______________t06" hidden="1">{#N/A,#N/A,FALSE,"т04"}</definedName>
    <definedName name="______________cp1" localSheetId="3" hidden="1">{"'előző év december'!$A$2:$CP$214"}</definedName>
    <definedName name="______________cp1" localSheetId="6" hidden="1">{"'előző év december'!$A$2:$CP$214"}</definedName>
    <definedName name="______________cp1" localSheetId="13" hidden="1">{"'előző év december'!$A$2:$CP$214"}</definedName>
    <definedName name="______________cp1" localSheetId="35" hidden="1">{"'előző év december'!$A$2:$CP$214"}</definedName>
    <definedName name="______________cp1" localSheetId="44" hidden="1">{"'előző év december'!$A$2:$CP$214"}</definedName>
    <definedName name="______________cp1" localSheetId="54" hidden="1">{"'előző év december'!$A$2:$CP$214"}</definedName>
    <definedName name="______________cp1" localSheetId="63" hidden="1">{"'előző év december'!$A$2:$CP$214"}</definedName>
    <definedName name="______________cp1" localSheetId="55" hidden="1">{"'előző év december'!$A$2:$CP$214"}</definedName>
    <definedName name="______________cp1" localSheetId="56" hidden="1">{"'előző év december'!$A$2:$CP$214"}</definedName>
    <definedName name="______________cp1" localSheetId="59" hidden="1">{"'előző év december'!$A$2:$CP$214"}</definedName>
    <definedName name="______________cp1" localSheetId="60" hidden="1">{"'előző év december'!$A$2:$CP$214"}</definedName>
    <definedName name="______________cp1" localSheetId="83" hidden="1">{"'előző év december'!$A$2:$CP$214"}</definedName>
    <definedName name="______________cp1" localSheetId="85" hidden="1">{"'előző év december'!$A$2:$CP$214"}</definedName>
    <definedName name="______________cp1" localSheetId="73" hidden="1">{"'előző év december'!$A$2:$CP$214"}</definedName>
    <definedName name="______________cp1" localSheetId="1" hidden="1">{"'előző év december'!$A$2:$CP$214"}</definedName>
    <definedName name="______________cp1" localSheetId="2" hidden="1">{"'előző év december'!$A$2:$CP$214"}</definedName>
    <definedName name="______________cp1" localSheetId="97" hidden="1">{"'előző év december'!$A$2:$CP$214"}</definedName>
    <definedName name="______________cp1" hidden="1">{"'előző év december'!$A$2:$CP$214"}</definedName>
    <definedName name="______________cp10" localSheetId="3" hidden="1">{"'előző év december'!$A$2:$CP$214"}</definedName>
    <definedName name="______________cp10" localSheetId="6" hidden="1">{"'előző év december'!$A$2:$CP$214"}</definedName>
    <definedName name="______________cp10" localSheetId="13" hidden="1">{"'előző év december'!$A$2:$CP$214"}</definedName>
    <definedName name="______________cp10" localSheetId="35" hidden="1">{"'előző év december'!$A$2:$CP$214"}</definedName>
    <definedName name="______________cp10" localSheetId="44" hidden="1">{"'előző év december'!$A$2:$CP$214"}</definedName>
    <definedName name="______________cp10" localSheetId="54" hidden="1">{"'előző év december'!$A$2:$CP$214"}</definedName>
    <definedName name="______________cp10" localSheetId="63" hidden="1">{"'előző év december'!$A$2:$CP$214"}</definedName>
    <definedName name="______________cp10" localSheetId="55" hidden="1">{"'előző év december'!$A$2:$CP$214"}</definedName>
    <definedName name="______________cp10" localSheetId="56" hidden="1">{"'előző év december'!$A$2:$CP$214"}</definedName>
    <definedName name="______________cp10" localSheetId="59" hidden="1">{"'előző év december'!$A$2:$CP$214"}</definedName>
    <definedName name="______________cp10" localSheetId="60" hidden="1">{"'előző év december'!$A$2:$CP$214"}</definedName>
    <definedName name="______________cp10" localSheetId="83" hidden="1">{"'előző év december'!$A$2:$CP$214"}</definedName>
    <definedName name="______________cp10" localSheetId="85" hidden="1">{"'előző év december'!$A$2:$CP$214"}</definedName>
    <definedName name="______________cp10" localSheetId="73" hidden="1">{"'előző év december'!$A$2:$CP$214"}</definedName>
    <definedName name="______________cp10" localSheetId="1" hidden="1">{"'előző év december'!$A$2:$CP$214"}</definedName>
    <definedName name="______________cp10" localSheetId="2" hidden="1">{"'előző év december'!$A$2:$CP$214"}</definedName>
    <definedName name="______________cp10" localSheetId="97" hidden="1">{"'előző év december'!$A$2:$CP$214"}</definedName>
    <definedName name="______________cp10" hidden="1">{"'előző év december'!$A$2:$CP$214"}</definedName>
    <definedName name="______________cp11" localSheetId="3" hidden="1">{"'előző év december'!$A$2:$CP$214"}</definedName>
    <definedName name="______________cp11" localSheetId="6" hidden="1">{"'előző év december'!$A$2:$CP$214"}</definedName>
    <definedName name="______________cp11" localSheetId="13" hidden="1">{"'előző év december'!$A$2:$CP$214"}</definedName>
    <definedName name="______________cp11" localSheetId="35" hidden="1">{"'előző év december'!$A$2:$CP$214"}</definedName>
    <definedName name="______________cp11" localSheetId="44" hidden="1">{"'előző év december'!$A$2:$CP$214"}</definedName>
    <definedName name="______________cp11" localSheetId="54" hidden="1">{"'előző év december'!$A$2:$CP$214"}</definedName>
    <definedName name="______________cp11" localSheetId="63" hidden="1">{"'előző év december'!$A$2:$CP$214"}</definedName>
    <definedName name="______________cp11" localSheetId="55" hidden="1">{"'előző év december'!$A$2:$CP$214"}</definedName>
    <definedName name="______________cp11" localSheetId="56" hidden="1">{"'előző év december'!$A$2:$CP$214"}</definedName>
    <definedName name="______________cp11" localSheetId="59" hidden="1">{"'előző év december'!$A$2:$CP$214"}</definedName>
    <definedName name="______________cp11" localSheetId="60" hidden="1">{"'előző év december'!$A$2:$CP$214"}</definedName>
    <definedName name="______________cp11" localSheetId="83" hidden="1">{"'előző év december'!$A$2:$CP$214"}</definedName>
    <definedName name="______________cp11" localSheetId="85" hidden="1">{"'előző év december'!$A$2:$CP$214"}</definedName>
    <definedName name="______________cp11" localSheetId="73" hidden="1">{"'előző év december'!$A$2:$CP$214"}</definedName>
    <definedName name="______________cp11" localSheetId="1" hidden="1">{"'előző év december'!$A$2:$CP$214"}</definedName>
    <definedName name="______________cp11" localSheetId="2" hidden="1">{"'előző év december'!$A$2:$CP$214"}</definedName>
    <definedName name="______________cp11" localSheetId="97" hidden="1">{"'előző év december'!$A$2:$CP$214"}</definedName>
    <definedName name="______________cp11" hidden="1">{"'előző év december'!$A$2:$CP$214"}</definedName>
    <definedName name="______________cp2" localSheetId="3" hidden="1">{"'előző év december'!$A$2:$CP$214"}</definedName>
    <definedName name="______________cp2" localSheetId="6" hidden="1">{"'előző év december'!$A$2:$CP$214"}</definedName>
    <definedName name="______________cp2" localSheetId="13" hidden="1">{"'előző év december'!$A$2:$CP$214"}</definedName>
    <definedName name="______________cp2" localSheetId="35" hidden="1">{"'előző év december'!$A$2:$CP$214"}</definedName>
    <definedName name="______________cp2" localSheetId="44" hidden="1">{"'előző év december'!$A$2:$CP$214"}</definedName>
    <definedName name="______________cp2" localSheetId="54" hidden="1">{"'előző év december'!$A$2:$CP$214"}</definedName>
    <definedName name="______________cp2" localSheetId="63" hidden="1">{"'előző év december'!$A$2:$CP$214"}</definedName>
    <definedName name="______________cp2" localSheetId="55" hidden="1">{"'előző év december'!$A$2:$CP$214"}</definedName>
    <definedName name="______________cp2" localSheetId="56" hidden="1">{"'előző év december'!$A$2:$CP$214"}</definedName>
    <definedName name="______________cp2" localSheetId="59" hidden="1">{"'előző év december'!$A$2:$CP$214"}</definedName>
    <definedName name="______________cp2" localSheetId="60" hidden="1">{"'előző év december'!$A$2:$CP$214"}</definedName>
    <definedName name="______________cp2" localSheetId="83" hidden="1">{"'előző év december'!$A$2:$CP$214"}</definedName>
    <definedName name="______________cp2" localSheetId="85" hidden="1">{"'előző év december'!$A$2:$CP$214"}</definedName>
    <definedName name="______________cp2" localSheetId="73" hidden="1">{"'előző év december'!$A$2:$CP$214"}</definedName>
    <definedName name="______________cp2" localSheetId="1" hidden="1">{"'előző év december'!$A$2:$CP$214"}</definedName>
    <definedName name="______________cp2" localSheetId="2" hidden="1">{"'előző év december'!$A$2:$CP$214"}</definedName>
    <definedName name="______________cp2" localSheetId="97" hidden="1">{"'előző év december'!$A$2:$CP$214"}</definedName>
    <definedName name="______________cp2" hidden="1">{"'előző év december'!$A$2:$CP$214"}</definedName>
    <definedName name="______________cp3" localSheetId="3" hidden="1">{"'előző év december'!$A$2:$CP$214"}</definedName>
    <definedName name="______________cp3" localSheetId="6" hidden="1">{"'előző év december'!$A$2:$CP$214"}</definedName>
    <definedName name="______________cp3" localSheetId="13" hidden="1">{"'előző év december'!$A$2:$CP$214"}</definedName>
    <definedName name="______________cp3" localSheetId="35" hidden="1">{"'előző év december'!$A$2:$CP$214"}</definedName>
    <definedName name="______________cp3" localSheetId="44" hidden="1">{"'előző év december'!$A$2:$CP$214"}</definedName>
    <definedName name="______________cp3" localSheetId="54" hidden="1">{"'előző év december'!$A$2:$CP$214"}</definedName>
    <definedName name="______________cp3" localSheetId="63" hidden="1">{"'előző év december'!$A$2:$CP$214"}</definedName>
    <definedName name="______________cp3" localSheetId="55" hidden="1">{"'előző év december'!$A$2:$CP$214"}</definedName>
    <definedName name="______________cp3" localSheetId="56" hidden="1">{"'előző év december'!$A$2:$CP$214"}</definedName>
    <definedName name="______________cp3" localSheetId="59" hidden="1">{"'előző év december'!$A$2:$CP$214"}</definedName>
    <definedName name="______________cp3" localSheetId="60" hidden="1">{"'előző év december'!$A$2:$CP$214"}</definedName>
    <definedName name="______________cp3" localSheetId="83" hidden="1">{"'előző év december'!$A$2:$CP$214"}</definedName>
    <definedName name="______________cp3" localSheetId="85" hidden="1">{"'előző év december'!$A$2:$CP$214"}</definedName>
    <definedName name="______________cp3" localSheetId="73" hidden="1">{"'előző év december'!$A$2:$CP$214"}</definedName>
    <definedName name="______________cp3" localSheetId="1" hidden="1">{"'előző év december'!$A$2:$CP$214"}</definedName>
    <definedName name="______________cp3" localSheetId="2" hidden="1">{"'előző év december'!$A$2:$CP$214"}</definedName>
    <definedName name="______________cp3" localSheetId="97" hidden="1">{"'előző év december'!$A$2:$CP$214"}</definedName>
    <definedName name="______________cp3" hidden="1">{"'előző év december'!$A$2:$CP$214"}</definedName>
    <definedName name="______________cp4" localSheetId="3" hidden="1">{"'előző év december'!$A$2:$CP$214"}</definedName>
    <definedName name="______________cp4" localSheetId="6" hidden="1">{"'előző év december'!$A$2:$CP$214"}</definedName>
    <definedName name="______________cp4" localSheetId="13" hidden="1">{"'előző év december'!$A$2:$CP$214"}</definedName>
    <definedName name="______________cp4" localSheetId="35" hidden="1">{"'előző év december'!$A$2:$CP$214"}</definedName>
    <definedName name="______________cp4" localSheetId="44" hidden="1">{"'előző év december'!$A$2:$CP$214"}</definedName>
    <definedName name="______________cp4" localSheetId="54" hidden="1">{"'előző év december'!$A$2:$CP$214"}</definedName>
    <definedName name="______________cp4" localSheetId="63" hidden="1">{"'előző év december'!$A$2:$CP$214"}</definedName>
    <definedName name="______________cp4" localSheetId="55" hidden="1">{"'előző év december'!$A$2:$CP$214"}</definedName>
    <definedName name="______________cp4" localSheetId="56" hidden="1">{"'előző év december'!$A$2:$CP$214"}</definedName>
    <definedName name="______________cp4" localSheetId="59" hidden="1">{"'előző év december'!$A$2:$CP$214"}</definedName>
    <definedName name="______________cp4" localSheetId="60" hidden="1">{"'előző év december'!$A$2:$CP$214"}</definedName>
    <definedName name="______________cp4" localSheetId="83" hidden="1">{"'előző év december'!$A$2:$CP$214"}</definedName>
    <definedName name="______________cp4" localSheetId="85" hidden="1">{"'előző év december'!$A$2:$CP$214"}</definedName>
    <definedName name="______________cp4" localSheetId="73" hidden="1">{"'előző év december'!$A$2:$CP$214"}</definedName>
    <definedName name="______________cp4" localSheetId="1" hidden="1">{"'előző év december'!$A$2:$CP$214"}</definedName>
    <definedName name="______________cp4" localSheetId="2" hidden="1">{"'előző év december'!$A$2:$CP$214"}</definedName>
    <definedName name="______________cp4" localSheetId="97" hidden="1">{"'előző év december'!$A$2:$CP$214"}</definedName>
    <definedName name="______________cp4" hidden="1">{"'előző év december'!$A$2:$CP$214"}</definedName>
    <definedName name="______________cp5" localSheetId="3" hidden="1">{"'előző év december'!$A$2:$CP$214"}</definedName>
    <definedName name="______________cp5" localSheetId="6" hidden="1">{"'előző év december'!$A$2:$CP$214"}</definedName>
    <definedName name="______________cp5" localSheetId="13" hidden="1">{"'előző év december'!$A$2:$CP$214"}</definedName>
    <definedName name="______________cp5" localSheetId="35" hidden="1">{"'előző év december'!$A$2:$CP$214"}</definedName>
    <definedName name="______________cp5" localSheetId="44" hidden="1">{"'előző év december'!$A$2:$CP$214"}</definedName>
    <definedName name="______________cp5" localSheetId="54" hidden="1">{"'előző év december'!$A$2:$CP$214"}</definedName>
    <definedName name="______________cp5" localSheetId="63" hidden="1">{"'előző év december'!$A$2:$CP$214"}</definedName>
    <definedName name="______________cp5" localSheetId="55" hidden="1">{"'előző év december'!$A$2:$CP$214"}</definedName>
    <definedName name="______________cp5" localSheetId="56" hidden="1">{"'előző év december'!$A$2:$CP$214"}</definedName>
    <definedName name="______________cp5" localSheetId="59" hidden="1">{"'előző év december'!$A$2:$CP$214"}</definedName>
    <definedName name="______________cp5" localSheetId="60" hidden="1">{"'előző év december'!$A$2:$CP$214"}</definedName>
    <definedName name="______________cp5" localSheetId="83" hidden="1">{"'előző év december'!$A$2:$CP$214"}</definedName>
    <definedName name="______________cp5" localSheetId="85" hidden="1">{"'előző év december'!$A$2:$CP$214"}</definedName>
    <definedName name="______________cp5" localSheetId="73" hidden="1">{"'előző év december'!$A$2:$CP$214"}</definedName>
    <definedName name="______________cp5" localSheetId="1" hidden="1">{"'előző év december'!$A$2:$CP$214"}</definedName>
    <definedName name="______________cp5" localSheetId="2" hidden="1">{"'előző év december'!$A$2:$CP$214"}</definedName>
    <definedName name="______________cp5" localSheetId="97" hidden="1">{"'előző év december'!$A$2:$CP$214"}</definedName>
    <definedName name="______________cp5" hidden="1">{"'előző év december'!$A$2:$CP$214"}</definedName>
    <definedName name="______________cp6" localSheetId="3" hidden="1">{"'előző év december'!$A$2:$CP$214"}</definedName>
    <definedName name="______________cp6" localSheetId="6" hidden="1">{"'előző év december'!$A$2:$CP$214"}</definedName>
    <definedName name="______________cp6" localSheetId="13" hidden="1">{"'előző év december'!$A$2:$CP$214"}</definedName>
    <definedName name="______________cp6" localSheetId="35" hidden="1">{"'előző év december'!$A$2:$CP$214"}</definedName>
    <definedName name="______________cp6" localSheetId="44" hidden="1">{"'előző év december'!$A$2:$CP$214"}</definedName>
    <definedName name="______________cp6" localSheetId="54" hidden="1">{"'előző év december'!$A$2:$CP$214"}</definedName>
    <definedName name="______________cp6" localSheetId="63" hidden="1">{"'előző év december'!$A$2:$CP$214"}</definedName>
    <definedName name="______________cp6" localSheetId="55" hidden="1">{"'előző év december'!$A$2:$CP$214"}</definedName>
    <definedName name="______________cp6" localSheetId="56" hidden="1">{"'előző év december'!$A$2:$CP$214"}</definedName>
    <definedName name="______________cp6" localSheetId="59" hidden="1">{"'előző év december'!$A$2:$CP$214"}</definedName>
    <definedName name="______________cp6" localSheetId="60" hidden="1">{"'előző év december'!$A$2:$CP$214"}</definedName>
    <definedName name="______________cp6" localSheetId="83" hidden="1">{"'előző év december'!$A$2:$CP$214"}</definedName>
    <definedName name="______________cp6" localSheetId="85" hidden="1">{"'előző év december'!$A$2:$CP$214"}</definedName>
    <definedName name="______________cp6" localSheetId="73" hidden="1">{"'előző év december'!$A$2:$CP$214"}</definedName>
    <definedName name="______________cp6" localSheetId="1" hidden="1">{"'előző év december'!$A$2:$CP$214"}</definedName>
    <definedName name="______________cp6" localSheetId="2" hidden="1">{"'előző év december'!$A$2:$CP$214"}</definedName>
    <definedName name="______________cp6" localSheetId="97" hidden="1">{"'előző év december'!$A$2:$CP$214"}</definedName>
    <definedName name="______________cp6" hidden="1">{"'előző év december'!$A$2:$CP$214"}</definedName>
    <definedName name="______________cp7" localSheetId="3" hidden="1">{"'előző év december'!$A$2:$CP$214"}</definedName>
    <definedName name="______________cp7" localSheetId="6" hidden="1">{"'előző év december'!$A$2:$CP$214"}</definedName>
    <definedName name="______________cp7" localSheetId="13" hidden="1">{"'előző év december'!$A$2:$CP$214"}</definedName>
    <definedName name="______________cp7" localSheetId="35" hidden="1">{"'előző év december'!$A$2:$CP$214"}</definedName>
    <definedName name="______________cp7" localSheetId="44" hidden="1">{"'előző év december'!$A$2:$CP$214"}</definedName>
    <definedName name="______________cp7" localSheetId="54" hidden="1">{"'előző év december'!$A$2:$CP$214"}</definedName>
    <definedName name="______________cp7" localSheetId="63" hidden="1">{"'előző év december'!$A$2:$CP$214"}</definedName>
    <definedName name="______________cp7" localSheetId="55" hidden="1">{"'előző év december'!$A$2:$CP$214"}</definedName>
    <definedName name="______________cp7" localSheetId="56" hidden="1">{"'előző év december'!$A$2:$CP$214"}</definedName>
    <definedName name="______________cp7" localSheetId="59" hidden="1">{"'előző év december'!$A$2:$CP$214"}</definedName>
    <definedName name="______________cp7" localSheetId="60" hidden="1">{"'előző év december'!$A$2:$CP$214"}</definedName>
    <definedName name="______________cp7" localSheetId="83" hidden="1">{"'előző év december'!$A$2:$CP$214"}</definedName>
    <definedName name="______________cp7" localSheetId="85" hidden="1">{"'előző év december'!$A$2:$CP$214"}</definedName>
    <definedName name="______________cp7" localSheetId="73" hidden="1">{"'előző év december'!$A$2:$CP$214"}</definedName>
    <definedName name="______________cp7" localSheetId="1" hidden="1">{"'előző év december'!$A$2:$CP$214"}</definedName>
    <definedName name="______________cp7" localSheetId="2" hidden="1">{"'előző év december'!$A$2:$CP$214"}</definedName>
    <definedName name="______________cp7" localSheetId="97" hidden="1">{"'előző év december'!$A$2:$CP$214"}</definedName>
    <definedName name="______________cp7" hidden="1">{"'előző év december'!$A$2:$CP$214"}</definedName>
    <definedName name="______________cp8" localSheetId="3" hidden="1">{"'előző év december'!$A$2:$CP$214"}</definedName>
    <definedName name="______________cp8" localSheetId="6" hidden="1">{"'előző év december'!$A$2:$CP$214"}</definedName>
    <definedName name="______________cp8" localSheetId="13" hidden="1">{"'előző év december'!$A$2:$CP$214"}</definedName>
    <definedName name="______________cp8" localSheetId="35" hidden="1">{"'előző év december'!$A$2:$CP$214"}</definedName>
    <definedName name="______________cp8" localSheetId="44" hidden="1">{"'előző év december'!$A$2:$CP$214"}</definedName>
    <definedName name="______________cp8" localSheetId="54" hidden="1">{"'előző év december'!$A$2:$CP$214"}</definedName>
    <definedName name="______________cp8" localSheetId="63" hidden="1">{"'előző év december'!$A$2:$CP$214"}</definedName>
    <definedName name="______________cp8" localSheetId="55" hidden="1">{"'előző év december'!$A$2:$CP$214"}</definedName>
    <definedName name="______________cp8" localSheetId="56" hidden="1">{"'előző év december'!$A$2:$CP$214"}</definedName>
    <definedName name="______________cp8" localSheetId="59" hidden="1">{"'előző év december'!$A$2:$CP$214"}</definedName>
    <definedName name="______________cp8" localSheetId="60" hidden="1">{"'előző év december'!$A$2:$CP$214"}</definedName>
    <definedName name="______________cp8" localSheetId="83" hidden="1">{"'előző év december'!$A$2:$CP$214"}</definedName>
    <definedName name="______________cp8" localSheetId="85" hidden="1">{"'előző év december'!$A$2:$CP$214"}</definedName>
    <definedName name="______________cp8" localSheetId="73" hidden="1">{"'előző év december'!$A$2:$CP$214"}</definedName>
    <definedName name="______________cp8" localSheetId="1" hidden="1">{"'előző év december'!$A$2:$CP$214"}</definedName>
    <definedName name="______________cp8" localSheetId="2" hidden="1">{"'előző év december'!$A$2:$CP$214"}</definedName>
    <definedName name="______________cp8" localSheetId="97" hidden="1">{"'előző év december'!$A$2:$CP$214"}</definedName>
    <definedName name="______________cp8" hidden="1">{"'előző év december'!$A$2:$CP$214"}</definedName>
    <definedName name="______________cp9" localSheetId="3" hidden="1">{"'előző év december'!$A$2:$CP$214"}</definedName>
    <definedName name="______________cp9" localSheetId="6" hidden="1">{"'előző év december'!$A$2:$CP$214"}</definedName>
    <definedName name="______________cp9" localSheetId="13" hidden="1">{"'előző év december'!$A$2:$CP$214"}</definedName>
    <definedName name="______________cp9" localSheetId="35" hidden="1">{"'előző év december'!$A$2:$CP$214"}</definedName>
    <definedName name="______________cp9" localSheetId="44" hidden="1">{"'előző év december'!$A$2:$CP$214"}</definedName>
    <definedName name="______________cp9" localSheetId="54" hidden="1">{"'előző év december'!$A$2:$CP$214"}</definedName>
    <definedName name="______________cp9" localSheetId="63" hidden="1">{"'előző év december'!$A$2:$CP$214"}</definedName>
    <definedName name="______________cp9" localSheetId="55" hidden="1">{"'előző év december'!$A$2:$CP$214"}</definedName>
    <definedName name="______________cp9" localSheetId="56" hidden="1">{"'előző év december'!$A$2:$CP$214"}</definedName>
    <definedName name="______________cp9" localSheetId="59" hidden="1">{"'előző év december'!$A$2:$CP$214"}</definedName>
    <definedName name="______________cp9" localSheetId="60" hidden="1">{"'előző év december'!$A$2:$CP$214"}</definedName>
    <definedName name="______________cp9" localSheetId="83" hidden="1">{"'előző év december'!$A$2:$CP$214"}</definedName>
    <definedName name="______________cp9" localSheetId="85" hidden="1">{"'előző év december'!$A$2:$CP$214"}</definedName>
    <definedName name="______________cp9" localSheetId="73" hidden="1">{"'előző év december'!$A$2:$CP$214"}</definedName>
    <definedName name="______________cp9" localSheetId="1" hidden="1">{"'előző év december'!$A$2:$CP$214"}</definedName>
    <definedName name="______________cp9" localSheetId="2" hidden="1">{"'előző év december'!$A$2:$CP$214"}</definedName>
    <definedName name="______________cp9" localSheetId="97" hidden="1">{"'előző év december'!$A$2:$CP$214"}</definedName>
    <definedName name="______________cp9" hidden="1">{"'előző év december'!$A$2:$CP$214"}</definedName>
    <definedName name="______________cpr2" localSheetId="3" hidden="1">{"'előző év december'!$A$2:$CP$214"}</definedName>
    <definedName name="______________cpr2" localSheetId="6" hidden="1">{"'előző év december'!$A$2:$CP$214"}</definedName>
    <definedName name="______________cpr2" localSheetId="13" hidden="1">{"'előző év december'!$A$2:$CP$214"}</definedName>
    <definedName name="______________cpr2" localSheetId="35" hidden="1">{"'előző év december'!$A$2:$CP$214"}</definedName>
    <definedName name="______________cpr2" localSheetId="44" hidden="1">{"'előző év december'!$A$2:$CP$214"}</definedName>
    <definedName name="______________cpr2" localSheetId="54" hidden="1">{"'előző év december'!$A$2:$CP$214"}</definedName>
    <definedName name="______________cpr2" localSheetId="63" hidden="1">{"'előző év december'!$A$2:$CP$214"}</definedName>
    <definedName name="______________cpr2" localSheetId="55" hidden="1">{"'előző év december'!$A$2:$CP$214"}</definedName>
    <definedName name="______________cpr2" localSheetId="56" hidden="1">{"'előző év december'!$A$2:$CP$214"}</definedName>
    <definedName name="______________cpr2" localSheetId="59" hidden="1">{"'előző év december'!$A$2:$CP$214"}</definedName>
    <definedName name="______________cpr2" localSheetId="60" hidden="1">{"'előző év december'!$A$2:$CP$214"}</definedName>
    <definedName name="______________cpr2" localSheetId="83" hidden="1">{"'előző év december'!$A$2:$CP$214"}</definedName>
    <definedName name="______________cpr2" localSheetId="85" hidden="1">{"'előző év december'!$A$2:$CP$214"}</definedName>
    <definedName name="______________cpr2" localSheetId="73" hidden="1">{"'előző év december'!$A$2:$CP$214"}</definedName>
    <definedName name="______________cpr2" localSheetId="1" hidden="1">{"'előző év december'!$A$2:$CP$214"}</definedName>
    <definedName name="______________cpr2" localSheetId="2" hidden="1">{"'előző év december'!$A$2:$CP$214"}</definedName>
    <definedName name="______________cpr2" localSheetId="97" hidden="1">{"'előző év december'!$A$2:$CP$214"}</definedName>
    <definedName name="______________cpr2" hidden="1">{"'előző év december'!$A$2:$CP$214"}</definedName>
    <definedName name="______________cpr3" localSheetId="3" hidden="1">{"'előző év december'!$A$2:$CP$214"}</definedName>
    <definedName name="______________cpr3" localSheetId="6" hidden="1">{"'előző év december'!$A$2:$CP$214"}</definedName>
    <definedName name="______________cpr3" localSheetId="13" hidden="1">{"'előző év december'!$A$2:$CP$214"}</definedName>
    <definedName name="______________cpr3" localSheetId="35" hidden="1">{"'előző év december'!$A$2:$CP$214"}</definedName>
    <definedName name="______________cpr3" localSheetId="44" hidden="1">{"'előző év december'!$A$2:$CP$214"}</definedName>
    <definedName name="______________cpr3" localSheetId="54" hidden="1">{"'előző év december'!$A$2:$CP$214"}</definedName>
    <definedName name="______________cpr3" localSheetId="63" hidden="1">{"'előző év december'!$A$2:$CP$214"}</definedName>
    <definedName name="______________cpr3" localSheetId="55" hidden="1">{"'előző év december'!$A$2:$CP$214"}</definedName>
    <definedName name="______________cpr3" localSheetId="56" hidden="1">{"'előző év december'!$A$2:$CP$214"}</definedName>
    <definedName name="______________cpr3" localSheetId="59" hidden="1">{"'előző év december'!$A$2:$CP$214"}</definedName>
    <definedName name="______________cpr3" localSheetId="60" hidden="1">{"'előző év december'!$A$2:$CP$214"}</definedName>
    <definedName name="______________cpr3" localSheetId="83" hidden="1">{"'előző év december'!$A$2:$CP$214"}</definedName>
    <definedName name="______________cpr3" localSheetId="85" hidden="1">{"'előző év december'!$A$2:$CP$214"}</definedName>
    <definedName name="______________cpr3" localSheetId="73" hidden="1">{"'előző év december'!$A$2:$CP$214"}</definedName>
    <definedName name="______________cpr3" localSheetId="1" hidden="1">{"'előző év december'!$A$2:$CP$214"}</definedName>
    <definedName name="______________cpr3" localSheetId="2" hidden="1">{"'előző év december'!$A$2:$CP$214"}</definedName>
    <definedName name="______________cpr3" localSheetId="97" hidden="1">{"'előző év december'!$A$2:$CP$214"}</definedName>
    <definedName name="______________cpr3" hidden="1">{"'előző év december'!$A$2:$CP$214"}</definedName>
    <definedName name="______________cpr4" localSheetId="3" hidden="1">{"'előző év december'!$A$2:$CP$214"}</definedName>
    <definedName name="______________cpr4" localSheetId="6" hidden="1">{"'előző év december'!$A$2:$CP$214"}</definedName>
    <definedName name="______________cpr4" localSheetId="13" hidden="1">{"'előző év december'!$A$2:$CP$214"}</definedName>
    <definedName name="______________cpr4" localSheetId="35" hidden="1">{"'előző év december'!$A$2:$CP$214"}</definedName>
    <definedName name="______________cpr4" localSheetId="44" hidden="1">{"'előző év december'!$A$2:$CP$214"}</definedName>
    <definedName name="______________cpr4" localSheetId="54" hidden="1">{"'előző év december'!$A$2:$CP$214"}</definedName>
    <definedName name="______________cpr4" localSheetId="63" hidden="1">{"'előző év december'!$A$2:$CP$214"}</definedName>
    <definedName name="______________cpr4" localSheetId="55" hidden="1">{"'előző év december'!$A$2:$CP$214"}</definedName>
    <definedName name="______________cpr4" localSheetId="56" hidden="1">{"'előző év december'!$A$2:$CP$214"}</definedName>
    <definedName name="______________cpr4" localSheetId="59" hidden="1">{"'előző év december'!$A$2:$CP$214"}</definedName>
    <definedName name="______________cpr4" localSheetId="60" hidden="1">{"'előző év december'!$A$2:$CP$214"}</definedName>
    <definedName name="______________cpr4" localSheetId="83" hidden="1">{"'előző év december'!$A$2:$CP$214"}</definedName>
    <definedName name="______________cpr4" localSheetId="85" hidden="1">{"'előző év december'!$A$2:$CP$214"}</definedName>
    <definedName name="______________cpr4" localSheetId="73" hidden="1">{"'előző év december'!$A$2:$CP$214"}</definedName>
    <definedName name="______________cpr4" localSheetId="1" hidden="1">{"'előző év december'!$A$2:$CP$214"}</definedName>
    <definedName name="______________cpr4" localSheetId="2" hidden="1">{"'előző év december'!$A$2:$CP$214"}</definedName>
    <definedName name="______________cpr4" localSheetId="97" hidden="1">{"'előző év december'!$A$2:$CP$214"}</definedName>
    <definedName name="______________cpr4" hidden="1">{"'előző év december'!$A$2:$CP$214"}</definedName>
    <definedName name="______________t04" localSheetId="3" hidden="1">{#N/A,#N/A,FALSE,"т04"}</definedName>
    <definedName name="______________t04" localSheetId="6" hidden="1">{#N/A,#N/A,FALSE,"т04"}</definedName>
    <definedName name="______________t04" localSheetId="35" hidden="1">{#N/A,#N/A,FALSE,"т04"}</definedName>
    <definedName name="______________t04" localSheetId="63" hidden="1">{#N/A,#N/A,FALSE,"т04"}</definedName>
    <definedName name="______________t04" localSheetId="56" hidden="1">{#N/A,#N/A,FALSE,"т04"}</definedName>
    <definedName name="______________t04" localSheetId="59" hidden="1">{#N/A,#N/A,FALSE,"т04"}</definedName>
    <definedName name="______________t04" localSheetId="60" hidden="1">{#N/A,#N/A,FALSE,"т04"}</definedName>
    <definedName name="______________t04" localSheetId="73" hidden="1">{#N/A,#N/A,FALSE,"т04"}</definedName>
    <definedName name="______________t04" localSheetId="97" hidden="1">{#N/A,#N/A,FALSE,"т04"}</definedName>
    <definedName name="______________t04" hidden="1">{#N/A,#N/A,FALSE,"т04"}</definedName>
    <definedName name="______________t06" localSheetId="3" hidden="1">{#N/A,#N/A,FALSE,"т04"}</definedName>
    <definedName name="______________t06" localSheetId="6" hidden="1">{#N/A,#N/A,FALSE,"т04"}</definedName>
    <definedName name="______________t06" localSheetId="35" hidden="1">{#N/A,#N/A,FALSE,"т04"}</definedName>
    <definedName name="______________t06" localSheetId="63" hidden="1">{#N/A,#N/A,FALSE,"т04"}</definedName>
    <definedName name="______________t06" localSheetId="56" hidden="1">{#N/A,#N/A,FALSE,"т04"}</definedName>
    <definedName name="______________t06" localSheetId="59" hidden="1">{#N/A,#N/A,FALSE,"т04"}</definedName>
    <definedName name="______________t06" localSheetId="60" hidden="1">{#N/A,#N/A,FALSE,"т04"}</definedName>
    <definedName name="______________t06" localSheetId="73" hidden="1">{#N/A,#N/A,FALSE,"т04"}</definedName>
    <definedName name="______________t06" localSheetId="97" hidden="1">{#N/A,#N/A,FALSE,"т04"}</definedName>
    <definedName name="______________t06" hidden="1">{#N/A,#N/A,FALSE,"т04"}</definedName>
    <definedName name="_____________aaa" localSheetId="3" hidden="1">{"'előző év december'!$A$2:$CP$214"}</definedName>
    <definedName name="_____________aaa" localSheetId="6" hidden="1">{"'előző év december'!$A$2:$CP$214"}</definedName>
    <definedName name="_____________aaa" localSheetId="13" hidden="1">{"'előző év december'!$A$2:$CP$214"}</definedName>
    <definedName name="_____________aaa" localSheetId="35" hidden="1">{"'előző év december'!$A$2:$CP$214"}</definedName>
    <definedName name="_____________aaa" localSheetId="44" hidden="1">{"'előző év december'!$A$2:$CP$214"}</definedName>
    <definedName name="_____________aaa" localSheetId="54" hidden="1">{"'előző év december'!$A$2:$CP$214"}</definedName>
    <definedName name="_____________aaa" localSheetId="63" hidden="1">{"'előző év december'!$A$2:$CP$214"}</definedName>
    <definedName name="_____________aaa" localSheetId="55" hidden="1">{"'előző év december'!$A$2:$CP$214"}</definedName>
    <definedName name="_____________aaa" localSheetId="56" hidden="1">{"'előző év december'!$A$2:$CP$214"}</definedName>
    <definedName name="_____________aaa" localSheetId="59" hidden="1">{"'előző év december'!$A$2:$CP$214"}</definedName>
    <definedName name="_____________aaa" localSheetId="60" hidden="1">{"'előző év december'!$A$2:$CP$214"}</definedName>
    <definedName name="_____________aaa" localSheetId="83" hidden="1">{"'előző év december'!$A$2:$CP$214"}</definedName>
    <definedName name="_____________aaa" localSheetId="85" hidden="1">{"'előző év december'!$A$2:$CP$214"}</definedName>
    <definedName name="_____________aaa" localSheetId="73" hidden="1">{"'előző év december'!$A$2:$CP$214"}</definedName>
    <definedName name="_____________aaa" localSheetId="1" hidden="1">{"'előző év december'!$A$2:$CP$214"}</definedName>
    <definedName name="_____________aaa" localSheetId="2" hidden="1">{"'előző év december'!$A$2:$CP$214"}</definedName>
    <definedName name="_____________aaa" localSheetId="97" hidden="1">{"'előző év december'!$A$2:$CP$214"}</definedName>
    <definedName name="_____________aaa" hidden="1">{"'előző év december'!$A$2:$CP$214"}</definedName>
    <definedName name="_____________cp1" localSheetId="3" hidden="1">{"'előző év december'!$A$2:$CP$214"}</definedName>
    <definedName name="_____________cp1" localSheetId="6" hidden="1">{"'előző év december'!$A$2:$CP$214"}</definedName>
    <definedName name="_____________cp1" localSheetId="13" hidden="1">{"'előző év december'!$A$2:$CP$214"}</definedName>
    <definedName name="_____________cp1" localSheetId="35" hidden="1">{"'előző év december'!$A$2:$CP$214"}</definedName>
    <definedName name="_____________cp1" localSheetId="44" hidden="1">{"'előző év december'!$A$2:$CP$214"}</definedName>
    <definedName name="_____________cp1" localSheetId="54" hidden="1">{"'előző év december'!$A$2:$CP$214"}</definedName>
    <definedName name="_____________cp1" localSheetId="63" hidden="1">{"'előző év december'!$A$2:$CP$214"}</definedName>
    <definedName name="_____________cp1" localSheetId="55" hidden="1">{"'előző év december'!$A$2:$CP$214"}</definedName>
    <definedName name="_____________cp1" localSheetId="56" hidden="1">{"'előző év december'!$A$2:$CP$214"}</definedName>
    <definedName name="_____________cp1" localSheetId="59" hidden="1">{"'előző év december'!$A$2:$CP$214"}</definedName>
    <definedName name="_____________cp1" localSheetId="60" hidden="1">{"'előző év december'!$A$2:$CP$214"}</definedName>
    <definedName name="_____________cp1" localSheetId="83" hidden="1">{"'előző év december'!$A$2:$CP$214"}</definedName>
    <definedName name="_____________cp1" localSheetId="85" hidden="1">{"'előző év december'!$A$2:$CP$214"}</definedName>
    <definedName name="_____________cp1" localSheetId="73" hidden="1">{"'előző év december'!$A$2:$CP$214"}</definedName>
    <definedName name="_____________cp1" localSheetId="1" hidden="1">{"'előző év december'!$A$2:$CP$214"}</definedName>
    <definedName name="_____________cp1" localSheetId="2" hidden="1">{"'előző év december'!$A$2:$CP$214"}</definedName>
    <definedName name="_____________cp1" localSheetId="97" hidden="1">{"'előző év december'!$A$2:$CP$214"}</definedName>
    <definedName name="_____________cp1" hidden="1">{"'előző év december'!$A$2:$CP$214"}</definedName>
    <definedName name="_____________cp10" localSheetId="3" hidden="1">{"'előző év december'!$A$2:$CP$214"}</definedName>
    <definedName name="_____________cp10" localSheetId="6" hidden="1">{"'előző év december'!$A$2:$CP$214"}</definedName>
    <definedName name="_____________cp10" localSheetId="13" hidden="1">{"'előző év december'!$A$2:$CP$214"}</definedName>
    <definedName name="_____________cp10" localSheetId="35" hidden="1">{"'előző év december'!$A$2:$CP$214"}</definedName>
    <definedName name="_____________cp10" localSheetId="44" hidden="1">{"'előző év december'!$A$2:$CP$214"}</definedName>
    <definedName name="_____________cp10" localSheetId="54" hidden="1">{"'előző év december'!$A$2:$CP$214"}</definedName>
    <definedName name="_____________cp10" localSheetId="63" hidden="1">{"'előző év december'!$A$2:$CP$214"}</definedName>
    <definedName name="_____________cp10" localSheetId="55" hidden="1">{"'előző év december'!$A$2:$CP$214"}</definedName>
    <definedName name="_____________cp10" localSheetId="56" hidden="1">{"'előző év december'!$A$2:$CP$214"}</definedName>
    <definedName name="_____________cp10" localSheetId="59" hidden="1">{"'előző év december'!$A$2:$CP$214"}</definedName>
    <definedName name="_____________cp10" localSheetId="60" hidden="1">{"'előző év december'!$A$2:$CP$214"}</definedName>
    <definedName name="_____________cp10" localSheetId="83" hidden="1">{"'előző év december'!$A$2:$CP$214"}</definedName>
    <definedName name="_____________cp10" localSheetId="85" hidden="1">{"'előző év december'!$A$2:$CP$214"}</definedName>
    <definedName name="_____________cp10" localSheetId="73" hidden="1">{"'előző év december'!$A$2:$CP$214"}</definedName>
    <definedName name="_____________cp10" localSheetId="1" hidden="1">{"'előző év december'!$A$2:$CP$214"}</definedName>
    <definedName name="_____________cp10" localSheetId="2" hidden="1">{"'előző év december'!$A$2:$CP$214"}</definedName>
    <definedName name="_____________cp10" localSheetId="97" hidden="1">{"'előző év december'!$A$2:$CP$214"}</definedName>
    <definedName name="_____________cp10" hidden="1">{"'előző év december'!$A$2:$CP$214"}</definedName>
    <definedName name="_____________cp11" localSheetId="3" hidden="1">{"'előző év december'!$A$2:$CP$214"}</definedName>
    <definedName name="_____________cp11" localSheetId="6" hidden="1">{"'előző év december'!$A$2:$CP$214"}</definedName>
    <definedName name="_____________cp11" localSheetId="13" hidden="1">{"'előző év december'!$A$2:$CP$214"}</definedName>
    <definedName name="_____________cp11" localSheetId="35" hidden="1">{"'előző év december'!$A$2:$CP$214"}</definedName>
    <definedName name="_____________cp11" localSheetId="44" hidden="1">{"'előző év december'!$A$2:$CP$214"}</definedName>
    <definedName name="_____________cp11" localSheetId="54" hidden="1">{"'előző év december'!$A$2:$CP$214"}</definedName>
    <definedName name="_____________cp11" localSheetId="63" hidden="1">{"'előző év december'!$A$2:$CP$214"}</definedName>
    <definedName name="_____________cp11" localSheetId="55" hidden="1">{"'előző év december'!$A$2:$CP$214"}</definedName>
    <definedName name="_____________cp11" localSheetId="56" hidden="1">{"'előző év december'!$A$2:$CP$214"}</definedName>
    <definedName name="_____________cp11" localSheetId="59" hidden="1">{"'előző év december'!$A$2:$CP$214"}</definedName>
    <definedName name="_____________cp11" localSheetId="60" hidden="1">{"'előző év december'!$A$2:$CP$214"}</definedName>
    <definedName name="_____________cp11" localSheetId="83" hidden="1">{"'előző év december'!$A$2:$CP$214"}</definedName>
    <definedName name="_____________cp11" localSheetId="85" hidden="1">{"'előző év december'!$A$2:$CP$214"}</definedName>
    <definedName name="_____________cp11" localSheetId="73" hidden="1">{"'előző év december'!$A$2:$CP$214"}</definedName>
    <definedName name="_____________cp11" localSheetId="1" hidden="1">{"'előző év december'!$A$2:$CP$214"}</definedName>
    <definedName name="_____________cp11" localSheetId="2" hidden="1">{"'előző év december'!$A$2:$CP$214"}</definedName>
    <definedName name="_____________cp11" localSheetId="97" hidden="1">{"'előző év december'!$A$2:$CP$214"}</definedName>
    <definedName name="_____________cp11" hidden="1">{"'előző év december'!$A$2:$CP$214"}</definedName>
    <definedName name="_____________cp2" localSheetId="3" hidden="1">{"'előző év december'!$A$2:$CP$214"}</definedName>
    <definedName name="_____________cp2" localSheetId="6" hidden="1">{"'előző év december'!$A$2:$CP$214"}</definedName>
    <definedName name="_____________cp2" localSheetId="13" hidden="1">{"'előző év december'!$A$2:$CP$214"}</definedName>
    <definedName name="_____________cp2" localSheetId="35" hidden="1">{"'előző év december'!$A$2:$CP$214"}</definedName>
    <definedName name="_____________cp2" localSheetId="44" hidden="1">{"'előző év december'!$A$2:$CP$214"}</definedName>
    <definedName name="_____________cp2" localSheetId="54" hidden="1">{"'előző év december'!$A$2:$CP$214"}</definedName>
    <definedName name="_____________cp2" localSheetId="63" hidden="1">{"'előző év december'!$A$2:$CP$214"}</definedName>
    <definedName name="_____________cp2" localSheetId="55" hidden="1">{"'előző év december'!$A$2:$CP$214"}</definedName>
    <definedName name="_____________cp2" localSheetId="56" hidden="1">{"'előző év december'!$A$2:$CP$214"}</definedName>
    <definedName name="_____________cp2" localSheetId="59" hidden="1">{"'előző év december'!$A$2:$CP$214"}</definedName>
    <definedName name="_____________cp2" localSheetId="60" hidden="1">{"'előző év december'!$A$2:$CP$214"}</definedName>
    <definedName name="_____________cp2" localSheetId="83" hidden="1">{"'előző év december'!$A$2:$CP$214"}</definedName>
    <definedName name="_____________cp2" localSheetId="85" hidden="1">{"'előző év december'!$A$2:$CP$214"}</definedName>
    <definedName name="_____________cp2" localSheetId="73" hidden="1">{"'előző év december'!$A$2:$CP$214"}</definedName>
    <definedName name="_____________cp2" localSheetId="1" hidden="1">{"'előző év december'!$A$2:$CP$214"}</definedName>
    <definedName name="_____________cp2" localSheetId="2" hidden="1">{"'előző év december'!$A$2:$CP$214"}</definedName>
    <definedName name="_____________cp2" localSheetId="97" hidden="1">{"'előző év december'!$A$2:$CP$214"}</definedName>
    <definedName name="_____________cp2" hidden="1">{"'előző év december'!$A$2:$CP$214"}</definedName>
    <definedName name="_____________cp3" localSheetId="3" hidden="1">{"'előző év december'!$A$2:$CP$214"}</definedName>
    <definedName name="_____________cp3" localSheetId="6" hidden="1">{"'előző év december'!$A$2:$CP$214"}</definedName>
    <definedName name="_____________cp3" localSheetId="13" hidden="1">{"'előző év december'!$A$2:$CP$214"}</definedName>
    <definedName name="_____________cp3" localSheetId="35" hidden="1">{"'előző év december'!$A$2:$CP$214"}</definedName>
    <definedName name="_____________cp3" localSheetId="44" hidden="1">{"'előző év december'!$A$2:$CP$214"}</definedName>
    <definedName name="_____________cp3" localSheetId="54" hidden="1">{"'előző év december'!$A$2:$CP$214"}</definedName>
    <definedName name="_____________cp3" localSheetId="63" hidden="1">{"'előző év december'!$A$2:$CP$214"}</definedName>
    <definedName name="_____________cp3" localSheetId="55" hidden="1">{"'előző év december'!$A$2:$CP$214"}</definedName>
    <definedName name="_____________cp3" localSheetId="56" hidden="1">{"'előző év december'!$A$2:$CP$214"}</definedName>
    <definedName name="_____________cp3" localSheetId="59" hidden="1">{"'előző év december'!$A$2:$CP$214"}</definedName>
    <definedName name="_____________cp3" localSheetId="60" hidden="1">{"'előző év december'!$A$2:$CP$214"}</definedName>
    <definedName name="_____________cp3" localSheetId="83" hidden="1">{"'előző év december'!$A$2:$CP$214"}</definedName>
    <definedName name="_____________cp3" localSheetId="85" hidden="1">{"'előző év december'!$A$2:$CP$214"}</definedName>
    <definedName name="_____________cp3" localSheetId="73" hidden="1">{"'előző év december'!$A$2:$CP$214"}</definedName>
    <definedName name="_____________cp3" localSheetId="1" hidden="1">{"'előző év december'!$A$2:$CP$214"}</definedName>
    <definedName name="_____________cp3" localSheetId="2" hidden="1">{"'előző év december'!$A$2:$CP$214"}</definedName>
    <definedName name="_____________cp3" localSheetId="97" hidden="1">{"'előző év december'!$A$2:$CP$214"}</definedName>
    <definedName name="_____________cp3" hidden="1">{"'előző év december'!$A$2:$CP$214"}</definedName>
    <definedName name="_____________cp4" localSheetId="3" hidden="1">{"'előző év december'!$A$2:$CP$214"}</definedName>
    <definedName name="_____________cp4" localSheetId="6" hidden="1">{"'előző év december'!$A$2:$CP$214"}</definedName>
    <definedName name="_____________cp4" localSheetId="13" hidden="1">{"'előző év december'!$A$2:$CP$214"}</definedName>
    <definedName name="_____________cp4" localSheetId="35" hidden="1">{"'előző év december'!$A$2:$CP$214"}</definedName>
    <definedName name="_____________cp4" localSheetId="44" hidden="1">{"'előző év december'!$A$2:$CP$214"}</definedName>
    <definedName name="_____________cp4" localSheetId="54" hidden="1">{"'előző év december'!$A$2:$CP$214"}</definedName>
    <definedName name="_____________cp4" localSheetId="63" hidden="1">{"'előző év december'!$A$2:$CP$214"}</definedName>
    <definedName name="_____________cp4" localSheetId="55" hidden="1">{"'előző év december'!$A$2:$CP$214"}</definedName>
    <definedName name="_____________cp4" localSheetId="56" hidden="1">{"'előző év december'!$A$2:$CP$214"}</definedName>
    <definedName name="_____________cp4" localSheetId="59" hidden="1">{"'előző év december'!$A$2:$CP$214"}</definedName>
    <definedName name="_____________cp4" localSheetId="60" hidden="1">{"'előző év december'!$A$2:$CP$214"}</definedName>
    <definedName name="_____________cp4" localSheetId="83" hidden="1">{"'előző év december'!$A$2:$CP$214"}</definedName>
    <definedName name="_____________cp4" localSheetId="85" hidden="1">{"'előző év december'!$A$2:$CP$214"}</definedName>
    <definedName name="_____________cp4" localSheetId="73" hidden="1">{"'előző év december'!$A$2:$CP$214"}</definedName>
    <definedName name="_____________cp4" localSheetId="1" hidden="1">{"'előző év december'!$A$2:$CP$214"}</definedName>
    <definedName name="_____________cp4" localSheetId="2" hidden="1">{"'előző év december'!$A$2:$CP$214"}</definedName>
    <definedName name="_____________cp4" localSheetId="97" hidden="1">{"'előző év december'!$A$2:$CP$214"}</definedName>
    <definedName name="_____________cp4" hidden="1">{"'előző év december'!$A$2:$CP$214"}</definedName>
    <definedName name="_____________cp5" localSheetId="3" hidden="1">{"'előző év december'!$A$2:$CP$214"}</definedName>
    <definedName name="_____________cp5" localSheetId="6" hidden="1">{"'előző év december'!$A$2:$CP$214"}</definedName>
    <definedName name="_____________cp5" localSheetId="13" hidden="1">{"'előző év december'!$A$2:$CP$214"}</definedName>
    <definedName name="_____________cp5" localSheetId="35" hidden="1">{"'előző év december'!$A$2:$CP$214"}</definedName>
    <definedName name="_____________cp5" localSheetId="44" hidden="1">{"'előző év december'!$A$2:$CP$214"}</definedName>
    <definedName name="_____________cp5" localSheetId="54" hidden="1">{"'előző év december'!$A$2:$CP$214"}</definedName>
    <definedName name="_____________cp5" localSheetId="63" hidden="1">{"'előző év december'!$A$2:$CP$214"}</definedName>
    <definedName name="_____________cp5" localSheetId="55" hidden="1">{"'előző év december'!$A$2:$CP$214"}</definedName>
    <definedName name="_____________cp5" localSheetId="56" hidden="1">{"'előző év december'!$A$2:$CP$214"}</definedName>
    <definedName name="_____________cp5" localSheetId="59" hidden="1">{"'előző év december'!$A$2:$CP$214"}</definedName>
    <definedName name="_____________cp5" localSheetId="60" hidden="1">{"'előző év december'!$A$2:$CP$214"}</definedName>
    <definedName name="_____________cp5" localSheetId="83" hidden="1">{"'előző év december'!$A$2:$CP$214"}</definedName>
    <definedName name="_____________cp5" localSheetId="85" hidden="1">{"'előző év december'!$A$2:$CP$214"}</definedName>
    <definedName name="_____________cp5" localSheetId="73" hidden="1">{"'előző év december'!$A$2:$CP$214"}</definedName>
    <definedName name="_____________cp5" localSheetId="1" hidden="1">{"'előző év december'!$A$2:$CP$214"}</definedName>
    <definedName name="_____________cp5" localSheetId="2" hidden="1">{"'előző év december'!$A$2:$CP$214"}</definedName>
    <definedName name="_____________cp5" localSheetId="97" hidden="1">{"'előző év december'!$A$2:$CP$214"}</definedName>
    <definedName name="_____________cp5" hidden="1">{"'előző év december'!$A$2:$CP$214"}</definedName>
    <definedName name="_____________cp6" localSheetId="3" hidden="1">{"'előző év december'!$A$2:$CP$214"}</definedName>
    <definedName name="_____________cp6" localSheetId="6" hidden="1">{"'előző év december'!$A$2:$CP$214"}</definedName>
    <definedName name="_____________cp6" localSheetId="13" hidden="1">{"'előző év december'!$A$2:$CP$214"}</definedName>
    <definedName name="_____________cp6" localSheetId="35" hidden="1">{"'előző év december'!$A$2:$CP$214"}</definedName>
    <definedName name="_____________cp6" localSheetId="44" hidden="1">{"'előző év december'!$A$2:$CP$214"}</definedName>
    <definedName name="_____________cp6" localSheetId="54" hidden="1">{"'előző év december'!$A$2:$CP$214"}</definedName>
    <definedName name="_____________cp6" localSheetId="63" hidden="1">{"'előző év december'!$A$2:$CP$214"}</definedName>
    <definedName name="_____________cp6" localSheetId="55" hidden="1">{"'előző év december'!$A$2:$CP$214"}</definedName>
    <definedName name="_____________cp6" localSheetId="56" hidden="1">{"'előző év december'!$A$2:$CP$214"}</definedName>
    <definedName name="_____________cp6" localSheetId="59" hidden="1">{"'előző év december'!$A$2:$CP$214"}</definedName>
    <definedName name="_____________cp6" localSheetId="60" hidden="1">{"'előző év december'!$A$2:$CP$214"}</definedName>
    <definedName name="_____________cp6" localSheetId="83" hidden="1">{"'előző év december'!$A$2:$CP$214"}</definedName>
    <definedName name="_____________cp6" localSheetId="85" hidden="1">{"'előző év december'!$A$2:$CP$214"}</definedName>
    <definedName name="_____________cp6" localSheetId="73" hidden="1">{"'előző év december'!$A$2:$CP$214"}</definedName>
    <definedName name="_____________cp6" localSheetId="1" hidden="1">{"'előző év december'!$A$2:$CP$214"}</definedName>
    <definedName name="_____________cp6" localSheetId="2" hidden="1">{"'előző év december'!$A$2:$CP$214"}</definedName>
    <definedName name="_____________cp6" localSheetId="97" hidden="1">{"'előző év december'!$A$2:$CP$214"}</definedName>
    <definedName name="_____________cp6" hidden="1">{"'előző év december'!$A$2:$CP$214"}</definedName>
    <definedName name="_____________cp7" localSheetId="3" hidden="1">{"'előző év december'!$A$2:$CP$214"}</definedName>
    <definedName name="_____________cp7" localSheetId="6" hidden="1">{"'előző év december'!$A$2:$CP$214"}</definedName>
    <definedName name="_____________cp7" localSheetId="13" hidden="1">{"'előző év december'!$A$2:$CP$214"}</definedName>
    <definedName name="_____________cp7" localSheetId="35" hidden="1">{"'előző év december'!$A$2:$CP$214"}</definedName>
    <definedName name="_____________cp7" localSheetId="44" hidden="1">{"'előző év december'!$A$2:$CP$214"}</definedName>
    <definedName name="_____________cp7" localSheetId="54" hidden="1">{"'előző év december'!$A$2:$CP$214"}</definedName>
    <definedName name="_____________cp7" localSheetId="63" hidden="1">{"'előző év december'!$A$2:$CP$214"}</definedName>
    <definedName name="_____________cp7" localSheetId="55" hidden="1">{"'előző év december'!$A$2:$CP$214"}</definedName>
    <definedName name="_____________cp7" localSheetId="56" hidden="1">{"'előző év december'!$A$2:$CP$214"}</definedName>
    <definedName name="_____________cp7" localSheetId="59" hidden="1">{"'előző év december'!$A$2:$CP$214"}</definedName>
    <definedName name="_____________cp7" localSheetId="60" hidden="1">{"'előző év december'!$A$2:$CP$214"}</definedName>
    <definedName name="_____________cp7" localSheetId="83" hidden="1">{"'előző év december'!$A$2:$CP$214"}</definedName>
    <definedName name="_____________cp7" localSheetId="85" hidden="1">{"'előző év december'!$A$2:$CP$214"}</definedName>
    <definedName name="_____________cp7" localSheetId="73" hidden="1">{"'előző év december'!$A$2:$CP$214"}</definedName>
    <definedName name="_____________cp7" localSheetId="1" hidden="1">{"'előző év december'!$A$2:$CP$214"}</definedName>
    <definedName name="_____________cp7" localSheetId="2" hidden="1">{"'előző év december'!$A$2:$CP$214"}</definedName>
    <definedName name="_____________cp7" localSheetId="97" hidden="1">{"'előző év december'!$A$2:$CP$214"}</definedName>
    <definedName name="_____________cp7" hidden="1">{"'előző év december'!$A$2:$CP$214"}</definedName>
    <definedName name="_____________cp8" localSheetId="3" hidden="1">{"'előző év december'!$A$2:$CP$214"}</definedName>
    <definedName name="_____________cp8" localSheetId="6" hidden="1">{"'előző év december'!$A$2:$CP$214"}</definedName>
    <definedName name="_____________cp8" localSheetId="13" hidden="1">{"'előző év december'!$A$2:$CP$214"}</definedName>
    <definedName name="_____________cp8" localSheetId="35" hidden="1">{"'előző év december'!$A$2:$CP$214"}</definedName>
    <definedName name="_____________cp8" localSheetId="44" hidden="1">{"'előző év december'!$A$2:$CP$214"}</definedName>
    <definedName name="_____________cp8" localSheetId="54" hidden="1">{"'előző év december'!$A$2:$CP$214"}</definedName>
    <definedName name="_____________cp8" localSheetId="63" hidden="1">{"'előző év december'!$A$2:$CP$214"}</definedName>
    <definedName name="_____________cp8" localSheetId="55" hidden="1">{"'előző év december'!$A$2:$CP$214"}</definedName>
    <definedName name="_____________cp8" localSheetId="56" hidden="1">{"'előző év december'!$A$2:$CP$214"}</definedName>
    <definedName name="_____________cp8" localSheetId="59" hidden="1">{"'előző év december'!$A$2:$CP$214"}</definedName>
    <definedName name="_____________cp8" localSheetId="60" hidden="1">{"'előző év december'!$A$2:$CP$214"}</definedName>
    <definedName name="_____________cp8" localSheetId="83" hidden="1">{"'előző év december'!$A$2:$CP$214"}</definedName>
    <definedName name="_____________cp8" localSheetId="85" hidden="1">{"'előző év december'!$A$2:$CP$214"}</definedName>
    <definedName name="_____________cp8" localSheetId="73" hidden="1">{"'előző év december'!$A$2:$CP$214"}</definedName>
    <definedName name="_____________cp8" localSheetId="1" hidden="1">{"'előző év december'!$A$2:$CP$214"}</definedName>
    <definedName name="_____________cp8" localSheetId="2" hidden="1">{"'előző év december'!$A$2:$CP$214"}</definedName>
    <definedName name="_____________cp8" localSheetId="97" hidden="1">{"'előző év december'!$A$2:$CP$214"}</definedName>
    <definedName name="_____________cp8" hidden="1">{"'előző év december'!$A$2:$CP$214"}</definedName>
    <definedName name="_____________cp9" localSheetId="3" hidden="1">{"'előző év december'!$A$2:$CP$214"}</definedName>
    <definedName name="_____________cp9" localSheetId="6" hidden="1">{"'előző év december'!$A$2:$CP$214"}</definedName>
    <definedName name="_____________cp9" localSheetId="13" hidden="1">{"'előző év december'!$A$2:$CP$214"}</definedName>
    <definedName name="_____________cp9" localSheetId="35" hidden="1">{"'előző év december'!$A$2:$CP$214"}</definedName>
    <definedName name="_____________cp9" localSheetId="44" hidden="1">{"'előző év december'!$A$2:$CP$214"}</definedName>
    <definedName name="_____________cp9" localSheetId="54" hidden="1">{"'előző év december'!$A$2:$CP$214"}</definedName>
    <definedName name="_____________cp9" localSheetId="63" hidden="1">{"'előző év december'!$A$2:$CP$214"}</definedName>
    <definedName name="_____________cp9" localSheetId="55" hidden="1">{"'előző év december'!$A$2:$CP$214"}</definedName>
    <definedName name="_____________cp9" localSheetId="56" hidden="1">{"'előző év december'!$A$2:$CP$214"}</definedName>
    <definedName name="_____________cp9" localSheetId="59" hidden="1">{"'előző év december'!$A$2:$CP$214"}</definedName>
    <definedName name="_____________cp9" localSheetId="60" hidden="1">{"'előző év december'!$A$2:$CP$214"}</definedName>
    <definedName name="_____________cp9" localSheetId="83" hidden="1">{"'előző év december'!$A$2:$CP$214"}</definedName>
    <definedName name="_____________cp9" localSheetId="85" hidden="1">{"'előző év december'!$A$2:$CP$214"}</definedName>
    <definedName name="_____________cp9" localSheetId="73" hidden="1">{"'előző év december'!$A$2:$CP$214"}</definedName>
    <definedName name="_____________cp9" localSheetId="1" hidden="1">{"'előző év december'!$A$2:$CP$214"}</definedName>
    <definedName name="_____________cp9" localSheetId="2" hidden="1">{"'előző év december'!$A$2:$CP$214"}</definedName>
    <definedName name="_____________cp9" localSheetId="97" hidden="1">{"'előző év december'!$A$2:$CP$214"}</definedName>
    <definedName name="_____________cp9" hidden="1">{"'előző év december'!$A$2:$CP$214"}</definedName>
    <definedName name="_____________cpr2" localSheetId="3" hidden="1">{"'előző év december'!$A$2:$CP$214"}</definedName>
    <definedName name="_____________cpr2" localSheetId="6" hidden="1">{"'előző év december'!$A$2:$CP$214"}</definedName>
    <definedName name="_____________cpr2" localSheetId="13" hidden="1">{"'előző év december'!$A$2:$CP$214"}</definedName>
    <definedName name="_____________cpr2" localSheetId="35" hidden="1">{"'előző év december'!$A$2:$CP$214"}</definedName>
    <definedName name="_____________cpr2" localSheetId="44" hidden="1">{"'előző év december'!$A$2:$CP$214"}</definedName>
    <definedName name="_____________cpr2" localSheetId="54" hidden="1">{"'előző év december'!$A$2:$CP$214"}</definedName>
    <definedName name="_____________cpr2" localSheetId="63" hidden="1">{"'előző év december'!$A$2:$CP$214"}</definedName>
    <definedName name="_____________cpr2" localSheetId="55" hidden="1">{"'előző év december'!$A$2:$CP$214"}</definedName>
    <definedName name="_____________cpr2" localSheetId="56" hidden="1">{"'előző év december'!$A$2:$CP$214"}</definedName>
    <definedName name="_____________cpr2" localSheetId="59" hidden="1">{"'előző év december'!$A$2:$CP$214"}</definedName>
    <definedName name="_____________cpr2" localSheetId="60" hidden="1">{"'előző év december'!$A$2:$CP$214"}</definedName>
    <definedName name="_____________cpr2" localSheetId="83" hidden="1">{"'előző év december'!$A$2:$CP$214"}</definedName>
    <definedName name="_____________cpr2" localSheetId="85" hidden="1">{"'előző év december'!$A$2:$CP$214"}</definedName>
    <definedName name="_____________cpr2" localSheetId="73" hidden="1">{"'előző év december'!$A$2:$CP$214"}</definedName>
    <definedName name="_____________cpr2" localSheetId="1" hidden="1">{"'előző év december'!$A$2:$CP$214"}</definedName>
    <definedName name="_____________cpr2" localSheetId="2" hidden="1">{"'előző év december'!$A$2:$CP$214"}</definedName>
    <definedName name="_____________cpr2" localSheetId="97" hidden="1">{"'előző év december'!$A$2:$CP$214"}</definedName>
    <definedName name="_____________cpr2" hidden="1">{"'előző év december'!$A$2:$CP$214"}</definedName>
    <definedName name="_____________cpr3" localSheetId="3" hidden="1">{"'előző év december'!$A$2:$CP$214"}</definedName>
    <definedName name="_____________cpr3" localSheetId="6" hidden="1">{"'előző év december'!$A$2:$CP$214"}</definedName>
    <definedName name="_____________cpr3" localSheetId="13" hidden="1">{"'előző év december'!$A$2:$CP$214"}</definedName>
    <definedName name="_____________cpr3" localSheetId="35" hidden="1">{"'előző év december'!$A$2:$CP$214"}</definedName>
    <definedName name="_____________cpr3" localSheetId="44" hidden="1">{"'előző év december'!$A$2:$CP$214"}</definedName>
    <definedName name="_____________cpr3" localSheetId="54" hidden="1">{"'előző év december'!$A$2:$CP$214"}</definedName>
    <definedName name="_____________cpr3" localSheetId="63" hidden="1">{"'előző év december'!$A$2:$CP$214"}</definedName>
    <definedName name="_____________cpr3" localSheetId="55" hidden="1">{"'előző év december'!$A$2:$CP$214"}</definedName>
    <definedName name="_____________cpr3" localSheetId="56" hidden="1">{"'előző év december'!$A$2:$CP$214"}</definedName>
    <definedName name="_____________cpr3" localSheetId="59" hidden="1">{"'előző év december'!$A$2:$CP$214"}</definedName>
    <definedName name="_____________cpr3" localSheetId="60" hidden="1">{"'előző év december'!$A$2:$CP$214"}</definedName>
    <definedName name="_____________cpr3" localSheetId="83" hidden="1">{"'előző év december'!$A$2:$CP$214"}</definedName>
    <definedName name="_____________cpr3" localSheetId="85" hidden="1">{"'előző év december'!$A$2:$CP$214"}</definedName>
    <definedName name="_____________cpr3" localSheetId="73" hidden="1">{"'előző év december'!$A$2:$CP$214"}</definedName>
    <definedName name="_____________cpr3" localSheetId="1" hidden="1">{"'előző év december'!$A$2:$CP$214"}</definedName>
    <definedName name="_____________cpr3" localSheetId="2" hidden="1">{"'előző év december'!$A$2:$CP$214"}</definedName>
    <definedName name="_____________cpr3" localSheetId="97" hidden="1">{"'előző év december'!$A$2:$CP$214"}</definedName>
    <definedName name="_____________cpr3" hidden="1">{"'előző év december'!$A$2:$CP$214"}</definedName>
    <definedName name="_____________cpr4" localSheetId="3" hidden="1">{"'előző év december'!$A$2:$CP$214"}</definedName>
    <definedName name="_____________cpr4" localSheetId="6" hidden="1">{"'előző év december'!$A$2:$CP$214"}</definedName>
    <definedName name="_____________cpr4" localSheetId="13" hidden="1">{"'előző év december'!$A$2:$CP$214"}</definedName>
    <definedName name="_____________cpr4" localSheetId="35" hidden="1">{"'előző év december'!$A$2:$CP$214"}</definedName>
    <definedName name="_____________cpr4" localSheetId="44" hidden="1">{"'előző év december'!$A$2:$CP$214"}</definedName>
    <definedName name="_____________cpr4" localSheetId="54" hidden="1">{"'előző év december'!$A$2:$CP$214"}</definedName>
    <definedName name="_____________cpr4" localSheetId="63" hidden="1">{"'előző év december'!$A$2:$CP$214"}</definedName>
    <definedName name="_____________cpr4" localSheetId="55" hidden="1">{"'előző év december'!$A$2:$CP$214"}</definedName>
    <definedName name="_____________cpr4" localSheetId="56" hidden="1">{"'előző év december'!$A$2:$CP$214"}</definedName>
    <definedName name="_____________cpr4" localSheetId="59" hidden="1">{"'előző év december'!$A$2:$CP$214"}</definedName>
    <definedName name="_____________cpr4" localSheetId="60" hidden="1">{"'előző év december'!$A$2:$CP$214"}</definedName>
    <definedName name="_____________cpr4" localSheetId="83" hidden="1">{"'előző év december'!$A$2:$CP$214"}</definedName>
    <definedName name="_____________cpr4" localSheetId="85" hidden="1">{"'előző év december'!$A$2:$CP$214"}</definedName>
    <definedName name="_____________cpr4" localSheetId="73" hidden="1">{"'előző év december'!$A$2:$CP$214"}</definedName>
    <definedName name="_____________cpr4" localSheetId="1" hidden="1">{"'előző év december'!$A$2:$CP$214"}</definedName>
    <definedName name="_____________cpr4" localSheetId="2" hidden="1">{"'előző év december'!$A$2:$CP$214"}</definedName>
    <definedName name="_____________cpr4" localSheetId="97" hidden="1">{"'előző év december'!$A$2:$CP$214"}</definedName>
    <definedName name="_____________cpr4" hidden="1">{"'előző év december'!$A$2:$CP$214"}</definedName>
    <definedName name="_____________t04" localSheetId="3" hidden="1">{#N/A,#N/A,FALSE,"т04"}</definedName>
    <definedName name="_____________t04" localSheetId="6" hidden="1">{#N/A,#N/A,FALSE,"т04"}</definedName>
    <definedName name="_____________t04" localSheetId="35" hidden="1">{#N/A,#N/A,FALSE,"т04"}</definedName>
    <definedName name="_____________t04" localSheetId="63" hidden="1">{#N/A,#N/A,FALSE,"т04"}</definedName>
    <definedName name="_____________t04" localSheetId="56" hidden="1">{#N/A,#N/A,FALSE,"т04"}</definedName>
    <definedName name="_____________t04" localSheetId="59" hidden="1">{#N/A,#N/A,FALSE,"т04"}</definedName>
    <definedName name="_____________t04" localSheetId="60" hidden="1">{#N/A,#N/A,FALSE,"т04"}</definedName>
    <definedName name="_____________t04" localSheetId="73" hidden="1">{#N/A,#N/A,FALSE,"т04"}</definedName>
    <definedName name="_____________t04" localSheetId="97" hidden="1">{#N/A,#N/A,FALSE,"т04"}</definedName>
    <definedName name="_____________t04" hidden="1">{#N/A,#N/A,FALSE,"т04"}</definedName>
    <definedName name="_____________t06" localSheetId="3" hidden="1">{#N/A,#N/A,FALSE,"т04"}</definedName>
    <definedName name="_____________t06" localSheetId="6" hidden="1">{#N/A,#N/A,FALSE,"т04"}</definedName>
    <definedName name="_____________t06" localSheetId="35" hidden="1">{#N/A,#N/A,FALSE,"т04"}</definedName>
    <definedName name="_____________t06" localSheetId="63" hidden="1">{#N/A,#N/A,FALSE,"т04"}</definedName>
    <definedName name="_____________t06" localSheetId="56" hidden="1">{#N/A,#N/A,FALSE,"т04"}</definedName>
    <definedName name="_____________t06" localSheetId="59" hidden="1">{#N/A,#N/A,FALSE,"т04"}</definedName>
    <definedName name="_____________t06" localSheetId="60" hidden="1">{#N/A,#N/A,FALSE,"т04"}</definedName>
    <definedName name="_____________t06" localSheetId="73" hidden="1">{#N/A,#N/A,FALSE,"т04"}</definedName>
    <definedName name="_____________t06" localSheetId="97" hidden="1">{#N/A,#N/A,FALSE,"т04"}</definedName>
    <definedName name="_____________t06" hidden="1">{#N/A,#N/A,FALSE,"т04"}</definedName>
    <definedName name="____________cp1" localSheetId="3" hidden="1">{"'előző év december'!$A$2:$CP$214"}</definedName>
    <definedName name="____________cp1" localSheetId="6" hidden="1">{"'előző év december'!$A$2:$CP$214"}</definedName>
    <definedName name="____________cp1" localSheetId="13" hidden="1">{"'előző év december'!$A$2:$CP$214"}</definedName>
    <definedName name="____________cp1" localSheetId="35" hidden="1">{"'előző év december'!$A$2:$CP$214"}</definedName>
    <definedName name="____________cp1" localSheetId="44" hidden="1">{"'előző év december'!$A$2:$CP$214"}</definedName>
    <definedName name="____________cp1" localSheetId="54" hidden="1">{"'előző év december'!$A$2:$CP$214"}</definedName>
    <definedName name="____________cp1" localSheetId="63" hidden="1">{"'előző év december'!$A$2:$CP$214"}</definedName>
    <definedName name="____________cp1" localSheetId="55" hidden="1">{"'előző év december'!$A$2:$CP$214"}</definedName>
    <definedName name="____________cp1" localSheetId="56" hidden="1">{"'előző év december'!$A$2:$CP$214"}</definedName>
    <definedName name="____________cp1" localSheetId="59" hidden="1">{"'előző év december'!$A$2:$CP$214"}</definedName>
    <definedName name="____________cp1" localSheetId="60" hidden="1">{"'előző év december'!$A$2:$CP$214"}</definedName>
    <definedName name="____________cp1" localSheetId="83" hidden="1">{"'előző év december'!$A$2:$CP$214"}</definedName>
    <definedName name="____________cp1" localSheetId="85" hidden="1">{"'előző év december'!$A$2:$CP$214"}</definedName>
    <definedName name="____________cp1" localSheetId="73" hidden="1">{"'előző év december'!$A$2:$CP$214"}</definedName>
    <definedName name="____________cp1" localSheetId="1" hidden="1">{"'előző év december'!$A$2:$CP$214"}</definedName>
    <definedName name="____________cp1" localSheetId="2" hidden="1">{"'előző év december'!$A$2:$CP$214"}</definedName>
    <definedName name="____________cp1" localSheetId="97" hidden="1">{"'előző év december'!$A$2:$CP$214"}</definedName>
    <definedName name="____________cp1" hidden="1">{"'előző év december'!$A$2:$CP$214"}</definedName>
    <definedName name="____________cp10" localSheetId="3" hidden="1">{"'előző év december'!$A$2:$CP$214"}</definedName>
    <definedName name="____________cp10" localSheetId="6" hidden="1">{"'előző év december'!$A$2:$CP$214"}</definedName>
    <definedName name="____________cp10" localSheetId="13" hidden="1">{"'előző év december'!$A$2:$CP$214"}</definedName>
    <definedName name="____________cp10" localSheetId="35" hidden="1">{"'előző év december'!$A$2:$CP$214"}</definedName>
    <definedName name="____________cp10" localSheetId="44" hidden="1">{"'előző év december'!$A$2:$CP$214"}</definedName>
    <definedName name="____________cp10" localSheetId="54" hidden="1">{"'előző év december'!$A$2:$CP$214"}</definedName>
    <definedName name="____________cp10" localSheetId="63" hidden="1">{"'előző év december'!$A$2:$CP$214"}</definedName>
    <definedName name="____________cp10" localSheetId="55" hidden="1">{"'előző év december'!$A$2:$CP$214"}</definedName>
    <definedName name="____________cp10" localSheetId="56" hidden="1">{"'előző év december'!$A$2:$CP$214"}</definedName>
    <definedName name="____________cp10" localSheetId="59" hidden="1">{"'előző év december'!$A$2:$CP$214"}</definedName>
    <definedName name="____________cp10" localSheetId="60" hidden="1">{"'előző év december'!$A$2:$CP$214"}</definedName>
    <definedName name="____________cp10" localSheetId="83" hidden="1">{"'előző év december'!$A$2:$CP$214"}</definedName>
    <definedName name="____________cp10" localSheetId="85" hidden="1">{"'előző év december'!$A$2:$CP$214"}</definedName>
    <definedName name="____________cp10" localSheetId="73" hidden="1">{"'előző év december'!$A$2:$CP$214"}</definedName>
    <definedName name="____________cp10" localSheetId="1" hidden="1">{"'előző év december'!$A$2:$CP$214"}</definedName>
    <definedName name="____________cp10" localSheetId="2" hidden="1">{"'előző év december'!$A$2:$CP$214"}</definedName>
    <definedName name="____________cp10" localSheetId="97" hidden="1">{"'előző év december'!$A$2:$CP$214"}</definedName>
    <definedName name="____________cp10" hidden="1">{"'előző év december'!$A$2:$CP$214"}</definedName>
    <definedName name="____________cp11" localSheetId="3" hidden="1">{"'előző év december'!$A$2:$CP$214"}</definedName>
    <definedName name="____________cp11" localSheetId="6" hidden="1">{"'előző év december'!$A$2:$CP$214"}</definedName>
    <definedName name="____________cp11" localSheetId="13" hidden="1">{"'előző év december'!$A$2:$CP$214"}</definedName>
    <definedName name="____________cp11" localSheetId="35" hidden="1">{"'előző év december'!$A$2:$CP$214"}</definedName>
    <definedName name="____________cp11" localSheetId="44" hidden="1">{"'előző év december'!$A$2:$CP$214"}</definedName>
    <definedName name="____________cp11" localSheetId="54" hidden="1">{"'előző év december'!$A$2:$CP$214"}</definedName>
    <definedName name="____________cp11" localSheetId="63" hidden="1">{"'előző év december'!$A$2:$CP$214"}</definedName>
    <definedName name="____________cp11" localSheetId="55" hidden="1">{"'előző év december'!$A$2:$CP$214"}</definedName>
    <definedName name="____________cp11" localSheetId="56" hidden="1">{"'előző év december'!$A$2:$CP$214"}</definedName>
    <definedName name="____________cp11" localSheetId="59" hidden="1">{"'előző év december'!$A$2:$CP$214"}</definedName>
    <definedName name="____________cp11" localSheetId="60" hidden="1">{"'előző év december'!$A$2:$CP$214"}</definedName>
    <definedName name="____________cp11" localSheetId="83" hidden="1">{"'előző év december'!$A$2:$CP$214"}</definedName>
    <definedName name="____________cp11" localSheetId="85" hidden="1">{"'előző év december'!$A$2:$CP$214"}</definedName>
    <definedName name="____________cp11" localSheetId="73" hidden="1">{"'előző év december'!$A$2:$CP$214"}</definedName>
    <definedName name="____________cp11" localSheetId="1" hidden="1">{"'előző év december'!$A$2:$CP$214"}</definedName>
    <definedName name="____________cp11" localSheetId="2" hidden="1">{"'előző év december'!$A$2:$CP$214"}</definedName>
    <definedName name="____________cp11" localSheetId="97" hidden="1">{"'előző év december'!$A$2:$CP$214"}</definedName>
    <definedName name="____________cp11" hidden="1">{"'előző év december'!$A$2:$CP$214"}</definedName>
    <definedName name="____________cp2" localSheetId="3" hidden="1">{"'előző év december'!$A$2:$CP$214"}</definedName>
    <definedName name="____________cp2" localSheetId="6" hidden="1">{"'előző év december'!$A$2:$CP$214"}</definedName>
    <definedName name="____________cp2" localSheetId="13" hidden="1">{"'előző év december'!$A$2:$CP$214"}</definedName>
    <definedName name="____________cp2" localSheetId="35" hidden="1">{"'előző év december'!$A$2:$CP$214"}</definedName>
    <definedName name="____________cp2" localSheetId="44" hidden="1">{"'előző év december'!$A$2:$CP$214"}</definedName>
    <definedName name="____________cp2" localSheetId="54" hidden="1">{"'előző év december'!$A$2:$CP$214"}</definedName>
    <definedName name="____________cp2" localSheetId="63" hidden="1">{"'előző év december'!$A$2:$CP$214"}</definedName>
    <definedName name="____________cp2" localSheetId="55" hidden="1">{"'előző év december'!$A$2:$CP$214"}</definedName>
    <definedName name="____________cp2" localSheetId="56" hidden="1">{"'előző év december'!$A$2:$CP$214"}</definedName>
    <definedName name="____________cp2" localSheetId="59" hidden="1">{"'előző év december'!$A$2:$CP$214"}</definedName>
    <definedName name="____________cp2" localSheetId="60" hidden="1">{"'előző év december'!$A$2:$CP$214"}</definedName>
    <definedName name="____________cp2" localSheetId="83" hidden="1">{"'előző év december'!$A$2:$CP$214"}</definedName>
    <definedName name="____________cp2" localSheetId="85" hidden="1">{"'előző év december'!$A$2:$CP$214"}</definedName>
    <definedName name="____________cp2" localSheetId="73" hidden="1">{"'előző év december'!$A$2:$CP$214"}</definedName>
    <definedName name="____________cp2" localSheetId="1" hidden="1">{"'előző év december'!$A$2:$CP$214"}</definedName>
    <definedName name="____________cp2" localSheetId="2" hidden="1">{"'előző év december'!$A$2:$CP$214"}</definedName>
    <definedName name="____________cp2" localSheetId="97" hidden="1">{"'előző év december'!$A$2:$CP$214"}</definedName>
    <definedName name="____________cp2" hidden="1">{"'előző év december'!$A$2:$CP$214"}</definedName>
    <definedName name="____________cp3" localSheetId="3" hidden="1">{"'előző év december'!$A$2:$CP$214"}</definedName>
    <definedName name="____________cp3" localSheetId="6" hidden="1">{"'előző év december'!$A$2:$CP$214"}</definedName>
    <definedName name="____________cp3" localSheetId="13" hidden="1">{"'előző év december'!$A$2:$CP$214"}</definedName>
    <definedName name="____________cp3" localSheetId="35" hidden="1">{"'előző év december'!$A$2:$CP$214"}</definedName>
    <definedName name="____________cp3" localSheetId="44" hidden="1">{"'előző év december'!$A$2:$CP$214"}</definedName>
    <definedName name="____________cp3" localSheetId="54" hidden="1">{"'előző év december'!$A$2:$CP$214"}</definedName>
    <definedName name="____________cp3" localSheetId="63" hidden="1">{"'előző év december'!$A$2:$CP$214"}</definedName>
    <definedName name="____________cp3" localSheetId="55" hidden="1">{"'előző év december'!$A$2:$CP$214"}</definedName>
    <definedName name="____________cp3" localSheetId="56" hidden="1">{"'előző év december'!$A$2:$CP$214"}</definedName>
    <definedName name="____________cp3" localSheetId="59" hidden="1">{"'előző év december'!$A$2:$CP$214"}</definedName>
    <definedName name="____________cp3" localSheetId="60" hidden="1">{"'előző év december'!$A$2:$CP$214"}</definedName>
    <definedName name="____________cp3" localSheetId="83" hidden="1">{"'előző év december'!$A$2:$CP$214"}</definedName>
    <definedName name="____________cp3" localSheetId="85" hidden="1">{"'előző év december'!$A$2:$CP$214"}</definedName>
    <definedName name="____________cp3" localSheetId="73" hidden="1">{"'előző év december'!$A$2:$CP$214"}</definedName>
    <definedName name="____________cp3" localSheetId="1" hidden="1">{"'előző év december'!$A$2:$CP$214"}</definedName>
    <definedName name="____________cp3" localSheetId="2" hidden="1">{"'előző év december'!$A$2:$CP$214"}</definedName>
    <definedName name="____________cp3" localSheetId="97" hidden="1">{"'előző év december'!$A$2:$CP$214"}</definedName>
    <definedName name="____________cp3" hidden="1">{"'előző év december'!$A$2:$CP$214"}</definedName>
    <definedName name="____________cp4" localSheetId="3" hidden="1">{"'előző év december'!$A$2:$CP$214"}</definedName>
    <definedName name="____________cp4" localSheetId="6" hidden="1">{"'előző év december'!$A$2:$CP$214"}</definedName>
    <definedName name="____________cp4" localSheetId="13" hidden="1">{"'előző év december'!$A$2:$CP$214"}</definedName>
    <definedName name="____________cp4" localSheetId="35" hidden="1">{"'előző év december'!$A$2:$CP$214"}</definedName>
    <definedName name="____________cp4" localSheetId="44" hidden="1">{"'előző év december'!$A$2:$CP$214"}</definedName>
    <definedName name="____________cp4" localSheetId="54" hidden="1">{"'előző év december'!$A$2:$CP$214"}</definedName>
    <definedName name="____________cp4" localSheetId="63" hidden="1">{"'előző év december'!$A$2:$CP$214"}</definedName>
    <definedName name="____________cp4" localSheetId="55" hidden="1">{"'előző év december'!$A$2:$CP$214"}</definedName>
    <definedName name="____________cp4" localSheetId="56" hidden="1">{"'előző év december'!$A$2:$CP$214"}</definedName>
    <definedName name="____________cp4" localSheetId="59" hidden="1">{"'előző év december'!$A$2:$CP$214"}</definedName>
    <definedName name="____________cp4" localSheetId="60" hidden="1">{"'előző év december'!$A$2:$CP$214"}</definedName>
    <definedName name="____________cp4" localSheetId="83" hidden="1">{"'előző év december'!$A$2:$CP$214"}</definedName>
    <definedName name="____________cp4" localSheetId="85" hidden="1">{"'előző év december'!$A$2:$CP$214"}</definedName>
    <definedName name="____________cp4" localSheetId="73" hidden="1">{"'előző év december'!$A$2:$CP$214"}</definedName>
    <definedName name="____________cp4" localSheetId="1" hidden="1">{"'előző év december'!$A$2:$CP$214"}</definedName>
    <definedName name="____________cp4" localSheetId="2" hidden="1">{"'előző év december'!$A$2:$CP$214"}</definedName>
    <definedName name="____________cp4" localSheetId="97" hidden="1">{"'előző év december'!$A$2:$CP$214"}</definedName>
    <definedName name="____________cp4" hidden="1">{"'előző év december'!$A$2:$CP$214"}</definedName>
    <definedName name="____________cp5" localSheetId="3" hidden="1">{"'előző év december'!$A$2:$CP$214"}</definedName>
    <definedName name="____________cp5" localSheetId="6" hidden="1">{"'előző év december'!$A$2:$CP$214"}</definedName>
    <definedName name="____________cp5" localSheetId="13" hidden="1">{"'előző év december'!$A$2:$CP$214"}</definedName>
    <definedName name="____________cp5" localSheetId="35" hidden="1">{"'előző év december'!$A$2:$CP$214"}</definedName>
    <definedName name="____________cp5" localSheetId="44" hidden="1">{"'előző év december'!$A$2:$CP$214"}</definedName>
    <definedName name="____________cp5" localSheetId="54" hidden="1">{"'előző év december'!$A$2:$CP$214"}</definedName>
    <definedName name="____________cp5" localSheetId="63" hidden="1">{"'előző év december'!$A$2:$CP$214"}</definedName>
    <definedName name="____________cp5" localSheetId="55" hidden="1">{"'előző év december'!$A$2:$CP$214"}</definedName>
    <definedName name="____________cp5" localSheetId="56" hidden="1">{"'előző év december'!$A$2:$CP$214"}</definedName>
    <definedName name="____________cp5" localSheetId="59" hidden="1">{"'előző év december'!$A$2:$CP$214"}</definedName>
    <definedName name="____________cp5" localSheetId="60" hidden="1">{"'előző év december'!$A$2:$CP$214"}</definedName>
    <definedName name="____________cp5" localSheetId="83" hidden="1">{"'előző év december'!$A$2:$CP$214"}</definedName>
    <definedName name="____________cp5" localSheetId="85" hidden="1">{"'előző év december'!$A$2:$CP$214"}</definedName>
    <definedName name="____________cp5" localSheetId="73" hidden="1">{"'előző év december'!$A$2:$CP$214"}</definedName>
    <definedName name="____________cp5" localSheetId="1" hidden="1">{"'előző év december'!$A$2:$CP$214"}</definedName>
    <definedName name="____________cp5" localSheetId="2" hidden="1">{"'előző év december'!$A$2:$CP$214"}</definedName>
    <definedName name="____________cp5" localSheetId="97" hidden="1">{"'előző év december'!$A$2:$CP$214"}</definedName>
    <definedName name="____________cp5" hidden="1">{"'előző év december'!$A$2:$CP$214"}</definedName>
    <definedName name="____________cp6" localSheetId="3" hidden="1">{"'előző év december'!$A$2:$CP$214"}</definedName>
    <definedName name="____________cp6" localSheetId="6" hidden="1">{"'előző év december'!$A$2:$CP$214"}</definedName>
    <definedName name="____________cp6" localSheetId="13" hidden="1">{"'előző év december'!$A$2:$CP$214"}</definedName>
    <definedName name="____________cp6" localSheetId="35" hidden="1">{"'előző év december'!$A$2:$CP$214"}</definedName>
    <definedName name="____________cp6" localSheetId="44" hidden="1">{"'előző év december'!$A$2:$CP$214"}</definedName>
    <definedName name="____________cp6" localSheetId="54" hidden="1">{"'előző év december'!$A$2:$CP$214"}</definedName>
    <definedName name="____________cp6" localSheetId="63" hidden="1">{"'előző év december'!$A$2:$CP$214"}</definedName>
    <definedName name="____________cp6" localSheetId="55" hidden="1">{"'előző év december'!$A$2:$CP$214"}</definedName>
    <definedName name="____________cp6" localSheetId="56" hidden="1">{"'előző év december'!$A$2:$CP$214"}</definedName>
    <definedName name="____________cp6" localSheetId="59" hidden="1">{"'előző év december'!$A$2:$CP$214"}</definedName>
    <definedName name="____________cp6" localSheetId="60" hidden="1">{"'előző év december'!$A$2:$CP$214"}</definedName>
    <definedName name="____________cp6" localSheetId="83" hidden="1">{"'előző év december'!$A$2:$CP$214"}</definedName>
    <definedName name="____________cp6" localSheetId="85" hidden="1">{"'előző év december'!$A$2:$CP$214"}</definedName>
    <definedName name="____________cp6" localSheetId="73" hidden="1">{"'előző év december'!$A$2:$CP$214"}</definedName>
    <definedName name="____________cp6" localSheetId="1" hidden="1">{"'előző év december'!$A$2:$CP$214"}</definedName>
    <definedName name="____________cp6" localSheetId="2" hidden="1">{"'előző év december'!$A$2:$CP$214"}</definedName>
    <definedName name="____________cp6" localSheetId="97" hidden="1">{"'előző év december'!$A$2:$CP$214"}</definedName>
    <definedName name="____________cp6" hidden="1">{"'előző év december'!$A$2:$CP$214"}</definedName>
    <definedName name="____________cp7" localSheetId="3" hidden="1">{"'előző év december'!$A$2:$CP$214"}</definedName>
    <definedName name="____________cp7" localSheetId="6" hidden="1">{"'előző év december'!$A$2:$CP$214"}</definedName>
    <definedName name="____________cp7" localSheetId="13" hidden="1">{"'előző év december'!$A$2:$CP$214"}</definedName>
    <definedName name="____________cp7" localSheetId="35" hidden="1">{"'előző év december'!$A$2:$CP$214"}</definedName>
    <definedName name="____________cp7" localSheetId="44" hidden="1">{"'előző év december'!$A$2:$CP$214"}</definedName>
    <definedName name="____________cp7" localSheetId="54" hidden="1">{"'előző év december'!$A$2:$CP$214"}</definedName>
    <definedName name="____________cp7" localSheetId="63" hidden="1">{"'előző év december'!$A$2:$CP$214"}</definedName>
    <definedName name="____________cp7" localSheetId="55" hidden="1">{"'előző év december'!$A$2:$CP$214"}</definedName>
    <definedName name="____________cp7" localSheetId="56" hidden="1">{"'előző év december'!$A$2:$CP$214"}</definedName>
    <definedName name="____________cp7" localSheetId="59" hidden="1">{"'előző év december'!$A$2:$CP$214"}</definedName>
    <definedName name="____________cp7" localSheetId="60" hidden="1">{"'előző év december'!$A$2:$CP$214"}</definedName>
    <definedName name="____________cp7" localSheetId="83" hidden="1">{"'előző év december'!$A$2:$CP$214"}</definedName>
    <definedName name="____________cp7" localSheetId="85" hidden="1">{"'előző év december'!$A$2:$CP$214"}</definedName>
    <definedName name="____________cp7" localSheetId="73" hidden="1">{"'előző év december'!$A$2:$CP$214"}</definedName>
    <definedName name="____________cp7" localSheetId="1" hidden="1">{"'előző év december'!$A$2:$CP$214"}</definedName>
    <definedName name="____________cp7" localSheetId="2" hidden="1">{"'előző év december'!$A$2:$CP$214"}</definedName>
    <definedName name="____________cp7" localSheetId="97" hidden="1">{"'előző év december'!$A$2:$CP$214"}</definedName>
    <definedName name="____________cp7" hidden="1">{"'előző év december'!$A$2:$CP$214"}</definedName>
    <definedName name="____________cp8" localSheetId="3" hidden="1">{"'előző év december'!$A$2:$CP$214"}</definedName>
    <definedName name="____________cp8" localSheetId="6" hidden="1">{"'előző év december'!$A$2:$CP$214"}</definedName>
    <definedName name="____________cp8" localSheetId="13" hidden="1">{"'előző év december'!$A$2:$CP$214"}</definedName>
    <definedName name="____________cp8" localSheetId="35" hidden="1">{"'előző év december'!$A$2:$CP$214"}</definedName>
    <definedName name="____________cp8" localSheetId="44" hidden="1">{"'előző év december'!$A$2:$CP$214"}</definedName>
    <definedName name="____________cp8" localSheetId="54" hidden="1">{"'előző év december'!$A$2:$CP$214"}</definedName>
    <definedName name="____________cp8" localSheetId="63" hidden="1">{"'előző év december'!$A$2:$CP$214"}</definedName>
    <definedName name="____________cp8" localSheetId="55" hidden="1">{"'előző év december'!$A$2:$CP$214"}</definedName>
    <definedName name="____________cp8" localSheetId="56" hidden="1">{"'előző év december'!$A$2:$CP$214"}</definedName>
    <definedName name="____________cp8" localSheetId="59" hidden="1">{"'előző év december'!$A$2:$CP$214"}</definedName>
    <definedName name="____________cp8" localSheetId="60" hidden="1">{"'előző év december'!$A$2:$CP$214"}</definedName>
    <definedName name="____________cp8" localSheetId="83" hidden="1">{"'előző év december'!$A$2:$CP$214"}</definedName>
    <definedName name="____________cp8" localSheetId="85" hidden="1">{"'előző év december'!$A$2:$CP$214"}</definedName>
    <definedName name="____________cp8" localSheetId="73" hidden="1">{"'előző év december'!$A$2:$CP$214"}</definedName>
    <definedName name="____________cp8" localSheetId="1" hidden="1">{"'előző év december'!$A$2:$CP$214"}</definedName>
    <definedName name="____________cp8" localSheetId="2" hidden="1">{"'előző év december'!$A$2:$CP$214"}</definedName>
    <definedName name="____________cp8" localSheetId="97" hidden="1">{"'előző év december'!$A$2:$CP$214"}</definedName>
    <definedName name="____________cp8" hidden="1">{"'előző év december'!$A$2:$CP$214"}</definedName>
    <definedName name="____________cp9" localSheetId="3" hidden="1">{"'előző év december'!$A$2:$CP$214"}</definedName>
    <definedName name="____________cp9" localSheetId="6" hidden="1">{"'előző év december'!$A$2:$CP$214"}</definedName>
    <definedName name="____________cp9" localSheetId="13" hidden="1">{"'előző év december'!$A$2:$CP$214"}</definedName>
    <definedName name="____________cp9" localSheetId="35" hidden="1">{"'előző év december'!$A$2:$CP$214"}</definedName>
    <definedName name="____________cp9" localSheetId="44" hidden="1">{"'előző év december'!$A$2:$CP$214"}</definedName>
    <definedName name="____________cp9" localSheetId="54" hidden="1">{"'előző év december'!$A$2:$CP$214"}</definedName>
    <definedName name="____________cp9" localSheetId="63" hidden="1">{"'előző év december'!$A$2:$CP$214"}</definedName>
    <definedName name="____________cp9" localSheetId="55" hidden="1">{"'előző év december'!$A$2:$CP$214"}</definedName>
    <definedName name="____________cp9" localSheetId="56" hidden="1">{"'előző év december'!$A$2:$CP$214"}</definedName>
    <definedName name="____________cp9" localSheetId="59" hidden="1">{"'előző év december'!$A$2:$CP$214"}</definedName>
    <definedName name="____________cp9" localSheetId="60" hidden="1">{"'előző év december'!$A$2:$CP$214"}</definedName>
    <definedName name="____________cp9" localSheetId="83" hidden="1">{"'előző év december'!$A$2:$CP$214"}</definedName>
    <definedName name="____________cp9" localSheetId="85" hidden="1">{"'előző év december'!$A$2:$CP$214"}</definedName>
    <definedName name="____________cp9" localSheetId="73" hidden="1">{"'előző év december'!$A$2:$CP$214"}</definedName>
    <definedName name="____________cp9" localSheetId="1" hidden="1">{"'előző év december'!$A$2:$CP$214"}</definedName>
    <definedName name="____________cp9" localSheetId="2" hidden="1">{"'előző év december'!$A$2:$CP$214"}</definedName>
    <definedName name="____________cp9" localSheetId="97" hidden="1">{"'előző év december'!$A$2:$CP$214"}</definedName>
    <definedName name="____________cp9" hidden="1">{"'előző év december'!$A$2:$CP$214"}</definedName>
    <definedName name="____________cpr2" localSheetId="3" hidden="1">{"'előző év december'!$A$2:$CP$214"}</definedName>
    <definedName name="____________cpr2" localSheetId="6" hidden="1">{"'előző év december'!$A$2:$CP$214"}</definedName>
    <definedName name="____________cpr2" localSheetId="13" hidden="1">{"'előző év december'!$A$2:$CP$214"}</definedName>
    <definedName name="____________cpr2" localSheetId="35" hidden="1">{"'előző év december'!$A$2:$CP$214"}</definedName>
    <definedName name="____________cpr2" localSheetId="44" hidden="1">{"'előző év december'!$A$2:$CP$214"}</definedName>
    <definedName name="____________cpr2" localSheetId="54" hidden="1">{"'előző év december'!$A$2:$CP$214"}</definedName>
    <definedName name="____________cpr2" localSheetId="63" hidden="1">{"'előző év december'!$A$2:$CP$214"}</definedName>
    <definedName name="____________cpr2" localSheetId="55" hidden="1">{"'előző év december'!$A$2:$CP$214"}</definedName>
    <definedName name="____________cpr2" localSheetId="56" hidden="1">{"'előző év december'!$A$2:$CP$214"}</definedName>
    <definedName name="____________cpr2" localSheetId="59" hidden="1">{"'előző év december'!$A$2:$CP$214"}</definedName>
    <definedName name="____________cpr2" localSheetId="60" hidden="1">{"'előző év december'!$A$2:$CP$214"}</definedName>
    <definedName name="____________cpr2" localSheetId="83" hidden="1">{"'előző év december'!$A$2:$CP$214"}</definedName>
    <definedName name="____________cpr2" localSheetId="85" hidden="1">{"'előző év december'!$A$2:$CP$214"}</definedName>
    <definedName name="____________cpr2" localSheetId="73" hidden="1">{"'előző év december'!$A$2:$CP$214"}</definedName>
    <definedName name="____________cpr2" localSheetId="1" hidden="1">{"'előző év december'!$A$2:$CP$214"}</definedName>
    <definedName name="____________cpr2" localSheetId="2" hidden="1">{"'előző év december'!$A$2:$CP$214"}</definedName>
    <definedName name="____________cpr2" localSheetId="97" hidden="1">{"'előző év december'!$A$2:$CP$214"}</definedName>
    <definedName name="____________cpr2" hidden="1">{"'előző év december'!$A$2:$CP$214"}</definedName>
    <definedName name="____________cpr3" localSheetId="3" hidden="1">{"'előző év december'!$A$2:$CP$214"}</definedName>
    <definedName name="____________cpr3" localSheetId="6" hidden="1">{"'előző év december'!$A$2:$CP$214"}</definedName>
    <definedName name="____________cpr3" localSheetId="13" hidden="1">{"'előző év december'!$A$2:$CP$214"}</definedName>
    <definedName name="____________cpr3" localSheetId="35" hidden="1">{"'előző év december'!$A$2:$CP$214"}</definedName>
    <definedName name="____________cpr3" localSheetId="44" hidden="1">{"'előző év december'!$A$2:$CP$214"}</definedName>
    <definedName name="____________cpr3" localSheetId="54" hidden="1">{"'előző év december'!$A$2:$CP$214"}</definedName>
    <definedName name="____________cpr3" localSheetId="63" hidden="1">{"'előző év december'!$A$2:$CP$214"}</definedName>
    <definedName name="____________cpr3" localSheetId="55" hidden="1">{"'előző év december'!$A$2:$CP$214"}</definedName>
    <definedName name="____________cpr3" localSheetId="56" hidden="1">{"'előző év december'!$A$2:$CP$214"}</definedName>
    <definedName name="____________cpr3" localSheetId="59" hidden="1">{"'előző év december'!$A$2:$CP$214"}</definedName>
    <definedName name="____________cpr3" localSheetId="60" hidden="1">{"'előző év december'!$A$2:$CP$214"}</definedName>
    <definedName name="____________cpr3" localSheetId="83" hidden="1">{"'előző év december'!$A$2:$CP$214"}</definedName>
    <definedName name="____________cpr3" localSheetId="85" hidden="1">{"'előző év december'!$A$2:$CP$214"}</definedName>
    <definedName name="____________cpr3" localSheetId="73" hidden="1">{"'előző év december'!$A$2:$CP$214"}</definedName>
    <definedName name="____________cpr3" localSheetId="1" hidden="1">{"'előző év december'!$A$2:$CP$214"}</definedName>
    <definedName name="____________cpr3" localSheetId="2" hidden="1">{"'előző év december'!$A$2:$CP$214"}</definedName>
    <definedName name="____________cpr3" localSheetId="97" hidden="1">{"'előző év december'!$A$2:$CP$214"}</definedName>
    <definedName name="____________cpr3" hidden="1">{"'előző év december'!$A$2:$CP$214"}</definedName>
    <definedName name="____________cpr4" localSheetId="3" hidden="1">{"'előző év december'!$A$2:$CP$214"}</definedName>
    <definedName name="____________cpr4" localSheetId="6" hidden="1">{"'előző év december'!$A$2:$CP$214"}</definedName>
    <definedName name="____________cpr4" localSheetId="13" hidden="1">{"'előző év december'!$A$2:$CP$214"}</definedName>
    <definedName name="____________cpr4" localSheetId="35" hidden="1">{"'előző év december'!$A$2:$CP$214"}</definedName>
    <definedName name="____________cpr4" localSheetId="44" hidden="1">{"'előző év december'!$A$2:$CP$214"}</definedName>
    <definedName name="____________cpr4" localSheetId="54" hidden="1">{"'előző év december'!$A$2:$CP$214"}</definedName>
    <definedName name="____________cpr4" localSheetId="63" hidden="1">{"'előző év december'!$A$2:$CP$214"}</definedName>
    <definedName name="____________cpr4" localSheetId="55" hidden="1">{"'előző év december'!$A$2:$CP$214"}</definedName>
    <definedName name="____________cpr4" localSheetId="56" hidden="1">{"'előző év december'!$A$2:$CP$214"}</definedName>
    <definedName name="____________cpr4" localSheetId="59" hidden="1">{"'előző év december'!$A$2:$CP$214"}</definedName>
    <definedName name="____________cpr4" localSheetId="60" hidden="1">{"'előző év december'!$A$2:$CP$214"}</definedName>
    <definedName name="____________cpr4" localSheetId="83" hidden="1">{"'előző év december'!$A$2:$CP$214"}</definedName>
    <definedName name="____________cpr4" localSheetId="85" hidden="1">{"'előző év december'!$A$2:$CP$214"}</definedName>
    <definedName name="____________cpr4" localSheetId="73" hidden="1">{"'előző év december'!$A$2:$CP$214"}</definedName>
    <definedName name="____________cpr4" localSheetId="1" hidden="1">{"'előző év december'!$A$2:$CP$214"}</definedName>
    <definedName name="____________cpr4" localSheetId="2" hidden="1">{"'előző év december'!$A$2:$CP$214"}</definedName>
    <definedName name="____________cpr4" localSheetId="97" hidden="1">{"'előző év december'!$A$2:$CP$214"}</definedName>
    <definedName name="____________cpr4" hidden="1">{"'előző év december'!$A$2:$CP$214"}</definedName>
    <definedName name="____________t04" localSheetId="3" hidden="1">{#N/A,#N/A,FALSE,"т04"}</definedName>
    <definedName name="____________t04" localSheetId="6" hidden="1">{#N/A,#N/A,FALSE,"т04"}</definedName>
    <definedName name="____________t04" localSheetId="35" hidden="1">{#N/A,#N/A,FALSE,"т04"}</definedName>
    <definedName name="____________t04" localSheetId="63" hidden="1">{#N/A,#N/A,FALSE,"т04"}</definedName>
    <definedName name="____________t04" localSheetId="56" hidden="1">{#N/A,#N/A,FALSE,"т04"}</definedName>
    <definedName name="____________t04" localSheetId="59" hidden="1">{#N/A,#N/A,FALSE,"т04"}</definedName>
    <definedName name="____________t04" localSheetId="60" hidden="1">{#N/A,#N/A,FALSE,"т04"}</definedName>
    <definedName name="____________t04" localSheetId="73" hidden="1">{#N/A,#N/A,FALSE,"т04"}</definedName>
    <definedName name="____________t04" localSheetId="97" hidden="1">{#N/A,#N/A,FALSE,"т04"}</definedName>
    <definedName name="____________t04" hidden="1">{#N/A,#N/A,FALSE,"т04"}</definedName>
    <definedName name="___________cp1" localSheetId="3" hidden="1">{"'előző év december'!$A$2:$CP$214"}</definedName>
    <definedName name="___________cp1" localSheetId="6" hidden="1">{"'előző év december'!$A$2:$CP$214"}</definedName>
    <definedName name="___________cp1" localSheetId="13" hidden="1">{"'előző év december'!$A$2:$CP$214"}</definedName>
    <definedName name="___________cp1" localSheetId="35" hidden="1">{"'előző év december'!$A$2:$CP$214"}</definedName>
    <definedName name="___________cp1" localSheetId="44" hidden="1">{"'előző év december'!$A$2:$CP$214"}</definedName>
    <definedName name="___________cp1" localSheetId="54" hidden="1">{"'előző év december'!$A$2:$CP$214"}</definedName>
    <definedName name="___________cp1" localSheetId="63" hidden="1">{"'előző év december'!$A$2:$CP$214"}</definedName>
    <definedName name="___________cp1" localSheetId="55" hidden="1">{"'előző év december'!$A$2:$CP$214"}</definedName>
    <definedName name="___________cp1" localSheetId="56" hidden="1">{"'előző év december'!$A$2:$CP$214"}</definedName>
    <definedName name="___________cp1" localSheetId="59" hidden="1">{"'előző év december'!$A$2:$CP$214"}</definedName>
    <definedName name="___________cp1" localSheetId="60" hidden="1">{"'előző év december'!$A$2:$CP$214"}</definedName>
    <definedName name="___________cp1" localSheetId="83" hidden="1">{"'előző év december'!$A$2:$CP$214"}</definedName>
    <definedName name="___________cp1" localSheetId="85" hidden="1">{"'előző év december'!$A$2:$CP$214"}</definedName>
    <definedName name="___________cp1" localSheetId="73" hidden="1">{"'előző év december'!$A$2:$CP$214"}</definedName>
    <definedName name="___________cp1" localSheetId="1" hidden="1">{"'előző év december'!$A$2:$CP$214"}</definedName>
    <definedName name="___________cp1" localSheetId="2" hidden="1">{"'előző év december'!$A$2:$CP$214"}</definedName>
    <definedName name="___________cp1" localSheetId="97" hidden="1">{"'előző év december'!$A$2:$CP$214"}</definedName>
    <definedName name="___________cp1" hidden="1">{"'előző év december'!$A$2:$CP$214"}</definedName>
    <definedName name="___________cp10" localSheetId="3" hidden="1">{"'előző év december'!$A$2:$CP$214"}</definedName>
    <definedName name="___________cp10" localSheetId="6" hidden="1">{"'előző év december'!$A$2:$CP$214"}</definedName>
    <definedName name="___________cp10" localSheetId="13" hidden="1">{"'előző év december'!$A$2:$CP$214"}</definedName>
    <definedName name="___________cp10" localSheetId="35" hidden="1">{"'előző év december'!$A$2:$CP$214"}</definedName>
    <definedName name="___________cp10" localSheetId="44" hidden="1">{"'előző év december'!$A$2:$CP$214"}</definedName>
    <definedName name="___________cp10" localSheetId="54" hidden="1">{"'előző év december'!$A$2:$CP$214"}</definedName>
    <definedName name="___________cp10" localSheetId="63" hidden="1">{"'előző év december'!$A$2:$CP$214"}</definedName>
    <definedName name="___________cp10" localSheetId="55" hidden="1">{"'előző év december'!$A$2:$CP$214"}</definedName>
    <definedName name="___________cp10" localSheetId="56" hidden="1">{"'előző év december'!$A$2:$CP$214"}</definedName>
    <definedName name="___________cp10" localSheetId="59" hidden="1">{"'előző év december'!$A$2:$CP$214"}</definedName>
    <definedName name="___________cp10" localSheetId="60" hidden="1">{"'előző év december'!$A$2:$CP$214"}</definedName>
    <definedName name="___________cp10" localSheetId="83" hidden="1">{"'előző év december'!$A$2:$CP$214"}</definedName>
    <definedName name="___________cp10" localSheetId="85" hidden="1">{"'előző év december'!$A$2:$CP$214"}</definedName>
    <definedName name="___________cp10" localSheetId="73" hidden="1">{"'előző év december'!$A$2:$CP$214"}</definedName>
    <definedName name="___________cp10" localSheetId="1" hidden="1">{"'előző év december'!$A$2:$CP$214"}</definedName>
    <definedName name="___________cp10" localSheetId="2" hidden="1">{"'előző év december'!$A$2:$CP$214"}</definedName>
    <definedName name="___________cp10" localSheetId="97" hidden="1">{"'előző év december'!$A$2:$CP$214"}</definedName>
    <definedName name="___________cp10" hidden="1">{"'előző év december'!$A$2:$CP$214"}</definedName>
    <definedName name="___________cp11" localSheetId="3" hidden="1">{"'előző év december'!$A$2:$CP$214"}</definedName>
    <definedName name="___________cp11" localSheetId="6" hidden="1">{"'előző év december'!$A$2:$CP$214"}</definedName>
    <definedName name="___________cp11" localSheetId="13" hidden="1">{"'előző év december'!$A$2:$CP$214"}</definedName>
    <definedName name="___________cp11" localSheetId="35" hidden="1">{"'előző év december'!$A$2:$CP$214"}</definedName>
    <definedName name="___________cp11" localSheetId="44" hidden="1">{"'előző év december'!$A$2:$CP$214"}</definedName>
    <definedName name="___________cp11" localSheetId="54" hidden="1">{"'előző év december'!$A$2:$CP$214"}</definedName>
    <definedName name="___________cp11" localSheetId="63" hidden="1">{"'előző év december'!$A$2:$CP$214"}</definedName>
    <definedName name="___________cp11" localSheetId="55" hidden="1">{"'előző év december'!$A$2:$CP$214"}</definedName>
    <definedName name="___________cp11" localSheetId="56" hidden="1">{"'előző év december'!$A$2:$CP$214"}</definedName>
    <definedName name="___________cp11" localSheetId="59" hidden="1">{"'előző év december'!$A$2:$CP$214"}</definedName>
    <definedName name="___________cp11" localSheetId="60" hidden="1">{"'előző év december'!$A$2:$CP$214"}</definedName>
    <definedName name="___________cp11" localSheetId="83" hidden="1">{"'előző év december'!$A$2:$CP$214"}</definedName>
    <definedName name="___________cp11" localSheetId="85" hidden="1">{"'előző év december'!$A$2:$CP$214"}</definedName>
    <definedName name="___________cp11" localSheetId="73" hidden="1">{"'előző év december'!$A$2:$CP$214"}</definedName>
    <definedName name="___________cp11" localSheetId="1" hidden="1">{"'előző év december'!$A$2:$CP$214"}</definedName>
    <definedName name="___________cp11" localSheetId="2" hidden="1">{"'előző év december'!$A$2:$CP$214"}</definedName>
    <definedName name="___________cp11" localSheetId="97" hidden="1">{"'előző év december'!$A$2:$CP$214"}</definedName>
    <definedName name="___________cp11" hidden="1">{"'előző év december'!$A$2:$CP$214"}</definedName>
    <definedName name="___________cp2" localSheetId="3" hidden="1">{"'előző év december'!$A$2:$CP$214"}</definedName>
    <definedName name="___________cp2" localSheetId="6" hidden="1">{"'előző év december'!$A$2:$CP$214"}</definedName>
    <definedName name="___________cp2" localSheetId="13" hidden="1">{"'előző év december'!$A$2:$CP$214"}</definedName>
    <definedName name="___________cp2" localSheetId="35" hidden="1">{"'előző év december'!$A$2:$CP$214"}</definedName>
    <definedName name="___________cp2" localSheetId="44" hidden="1">{"'előző év december'!$A$2:$CP$214"}</definedName>
    <definedName name="___________cp2" localSheetId="54" hidden="1">{"'előző év december'!$A$2:$CP$214"}</definedName>
    <definedName name="___________cp2" localSheetId="63" hidden="1">{"'előző év december'!$A$2:$CP$214"}</definedName>
    <definedName name="___________cp2" localSheetId="55" hidden="1">{"'előző év december'!$A$2:$CP$214"}</definedName>
    <definedName name="___________cp2" localSheetId="56" hidden="1">{"'előző év december'!$A$2:$CP$214"}</definedName>
    <definedName name="___________cp2" localSheetId="59" hidden="1">{"'előző év december'!$A$2:$CP$214"}</definedName>
    <definedName name="___________cp2" localSheetId="60" hidden="1">{"'előző év december'!$A$2:$CP$214"}</definedName>
    <definedName name="___________cp2" localSheetId="83" hidden="1">{"'előző év december'!$A$2:$CP$214"}</definedName>
    <definedName name="___________cp2" localSheetId="85" hidden="1">{"'előző év december'!$A$2:$CP$214"}</definedName>
    <definedName name="___________cp2" localSheetId="73" hidden="1">{"'előző év december'!$A$2:$CP$214"}</definedName>
    <definedName name="___________cp2" localSheetId="1" hidden="1">{"'előző év december'!$A$2:$CP$214"}</definedName>
    <definedName name="___________cp2" localSheetId="2" hidden="1">{"'előző év december'!$A$2:$CP$214"}</definedName>
    <definedName name="___________cp2" localSheetId="97" hidden="1">{"'előző év december'!$A$2:$CP$214"}</definedName>
    <definedName name="___________cp2" hidden="1">{"'előző év december'!$A$2:$CP$214"}</definedName>
    <definedName name="___________cp3" localSheetId="3" hidden="1">{"'előző év december'!$A$2:$CP$214"}</definedName>
    <definedName name="___________cp3" localSheetId="6" hidden="1">{"'előző év december'!$A$2:$CP$214"}</definedName>
    <definedName name="___________cp3" localSheetId="13" hidden="1">{"'előző év december'!$A$2:$CP$214"}</definedName>
    <definedName name="___________cp3" localSheetId="35" hidden="1">{"'előző év december'!$A$2:$CP$214"}</definedName>
    <definedName name="___________cp3" localSheetId="44" hidden="1">{"'előző év december'!$A$2:$CP$214"}</definedName>
    <definedName name="___________cp3" localSheetId="54" hidden="1">{"'előző év december'!$A$2:$CP$214"}</definedName>
    <definedName name="___________cp3" localSheetId="63" hidden="1">{"'előző év december'!$A$2:$CP$214"}</definedName>
    <definedName name="___________cp3" localSheetId="55" hidden="1">{"'előző év december'!$A$2:$CP$214"}</definedName>
    <definedName name="___________cp3" localSheetId="56" hidden="1">{"'előző év december'!$A$2:$CP$214"}</definedName>
    <definedName name="___________cp3" localSheetId="59" hidden="1">{"'előző év december'!$A$2:$CP$214"}</definedName>
    <definedName name="___________cp3" localSheetId="60" hidden="1">{"'előző év december'!$A$2:$CP$214"}</definedName>
    <definedName name="___________cp3" localSheetId="83" hidden="1">{"'előző év december'!$A$2:$CP$214"}</definedName>
    <definedName name="___________cp3" localSheetId="85" hidden="1">{"'előző év december'!$A$2:$CP$214"}</definedName>
    <definedName name="___________cp3" localSheetId="73" hidden="1">{"'előző év december'!$A$2:$CP$214"}</definedName>
    <definedName name="___________cp3" localSheetId="1" hidden="1">{"'előző év december'!$A$2:$CP$214"}</definedName>
    <definedName name="___________cp3" localSheetId="2" hidden="1">{"'előző év december'!$A$2:$CP$214"}</definedName>
    <definedName name="___________cp3" localSheetId="97" hidden="1">{"'előző év december'!$A$2:$CP$214"}</definedName>
    <definedName name="___________cp3" hidden="1">{"'előző év december'!$A$2:$CP$214"}</definedName>
    <definedName name="___________cp4" localSheetId="3" hidden="1">{"'előző év december'!$A$2:$CP$214"}</definedName>
    <definedName name="___________cp4" localSheetId="6" hidden="1">{"'előző év december'!$A$2:$CP$214"}</definedName>
    <definedName name="___________cp4" localSheetId="13" hidden="1">{"'előző év december'!$A$2:$CP$214"}</definedName>
    <definedName name="___________cp4" localSheetId="35" hidden="1">{"'előző év december'!$A$2:$CP$214"}</definedName>
    <definedName name="___________cp4" localSheetId="44" hidden="1">{"'előző év december'!$A$2:$CP$214"}</definedName>
    <definedName name="___________cp4" localSheetId="54" hidden="1">{"'előző év december'!$A$2:$CP$214"}</definedName>
    <definedName name="___________cp4" localSheetId="63" hidden="1">{"'előző év december'!$A$2:$CP$214"}</definedName>
    <definedName name="___________cp4" localSheetId="55" hidden="1">{"'előző év december'!$A$2:$CP$214"}</definedName>
    <definedName name="___________cp4" localSheetId="56" hidden="1">{"'előző év december'!$A$2:$CP$214"}</definedName>
    <definedName name="___________cp4" localSheetId="59" hidden="1">{"'előző év december'!$A$2:$CP$214"}</definedName>
    <definedName name="___________cp4" localSheetId="60" hidden="1">{"'előző év december'!$A$2:$CP$214"}</definedName>
    <definedName name="___________cp4" localSheetId="83" hidden="1">{"'előző év december'!$A$2:$CP$214"}</definedName>
    <definedName name="___________cp4" localSheetId="85" hidden="1">{"'előző év december'!$A$2:$CP$214"}</definedName>
    <definedName name="___________cp4" localSheetId="73" hidden="1">{"'előző év december'!$A$2:$CP$214"}</definedName>
    <definedName name="___________cp4" localSheetId="1" hidden="1">{"'előző év december'!$A$2:$CP$214"}</definedName>
    <definedName name="___________cp4" localSheetId="2" hidden="1">{"'előző év december'!$A$2:$CP$214"}</definedName>
    <definedName name="___________cp4" localSheetId="97" hidden="1">{"'előző év december'!$A$2:$CP$214"}</definedName>
    <definedName name="___________cp4" hidden="1">{"'előző év december'!$A$2:$CP$214"}</definedName>
    <definedName name="___________cp5" localSheetId="3" hidden="1">{"'előző év december'!$A$2:$CP$214"}</definedName>
    <definedName name="___________cp5" localSheetId="6" hidden="1">{"'előző év december'!$A$2:$CP$214"}</definedName>
    <definedName name="___________cp5" localSheetId="13" hidden="1">{"'előző év december'!$A$2:$CP$214"}</definedName>
    <definedName name="___________cp5" localSheetId="35" hidden="1">{"'előző év december'!$A$2:$CP$214"}</definedName>
    <definedName name="___________cp5" localSheetId="44" hidden="1">{"'előző év december'!$A$2:$CP$214"}</definedName>
    <definedName name="___________cp5" localSheetId="54" hidden="1">{"'előző év december'!$A$2:$CP$214"}</definedName>
    <definedName name="___________cp5" localSheetId="63" hidden="1">{"'előző év december'!$A$2:$CP$214"}</definedName>
    <definedName name="___________cp5" localSheetId="55" hidden="1">{"'előző év december'!$A$2:$CP$214"}</definedName>
    <definedName name="___________cp5" localSheetId="56" hidden="1">{"'előző év december'!$A$2:$CP$214"}</definedName>
    <definedName name="___________cp5" localSheetId="59" hidden="1">{"'előző év december'!$A$2:$CP$214"}</definedName>
    <definedName name="___________cp5" localSheetId="60" hidden="1">{"'előző év december'!$A$2:$CP$214"}</definedName>
    <definedName name="___________cp5" localSheetId="83" hidden="1">{"'előző év december'!$A$2:$CP$214"}</definedName>
    <definedName name="___________cp5" localSheetId="85" hidden="1">{"'előző év december'!$A$2:$CP$214"}</definedName>
    <definedName name="___________cp5" localSheetId="73" hidden="1">{"'előző év december'!$A$2:$CP$214"}</definedName>
    <definedName name="___________cp5" localSheetId="1" hidden="1">{"'előző év december'!$A$2:$CP$214"}</definedName>
    <definedName name="___________cp5" localSheetId="2" hidden="1">{"'előző év december'!$A$2:$CP$214"}</definedName>
    <definedName name="___________cp5" localSheetId="97" hidden="1">{"'előző év december'!$A$2:$CP$214"}</definedName>
    <definedName name="___________cp5" hidden="1">{"'előző év december'!$A$2:$CP$214"}</definedName>
    <definedName name="___________cp6" localSheetId="3" hidden="1">{"'előző év december'!$A$2:$CP$214"}</definedName>
    <definedName name="___________cp6" localSheetId="6" hidden="1">{"'előző év december'!$A$2:$CP$214"}</definedName>
    <definedName name="___________cp6" localSheetId="13" hidden="1">{"'előző év december'!$A$2:$CP$214"}</definedName>
    <definedName name="___________cp6" localSheetId="35" hidden="1">{"'előző év december'!$A$2:$CP$214"}</definedName>
    <definedName name="___________cp6" localSheetId="44" hidden="1">{"'előző év december'!$A$2:$CP$214"}</definedName>
    <definedName name="___________cp6" localSheetId="54" hidden="1">{"'előző év december'!$A$2:$CP$214"}</definedName>
    <definedName name="___________cp6" localSheetId="63" hidden="1">{"'előző év december'!$A$2:$CP$214"}</definedName>
    <definedName name="___________cp6" localSheetId="55" hidden="1">{"'előző év december'!$A$2:$CP$214"}</definedName>
    <definedName name="___________cp6" localSheetId="56" hidden="1">{"'előző év december'!$A$2:$CP$214"}</definedName>
    <definedName name="___________cp6" localSheetId="59" hidden="1">{"'előző év december'!$A$2:$CP$214"}</definedName>
    <definedName name="___________cp6" localSheetId="60" hidden="1">{"'előző év december'!$A$2:$CP$214"}</definedName>
    <definedName name="___________cp6" localSheetId="83" hidden="1">{"'előző év december'!$A$2:$CP$214"}</definedName>
    <definedName name="___________cp6" localSheetId="85" hidden="1">{"'előző év december'!$A$2:$CP$214"}</definedName>
    <definedName name="___________cp6" localSheetId="73" hidden="1">{"'előző év december'!$A$2:$CP$214"}</definedName>
    <definedName name="___________cp6" localSheetId="1" hidden="1">{"'előző év december'!$A$2:$CP$214"}</definedName>
    <definedName name="___________cp6" localSheetId="2" hidden="1">{"'előző év december'!$A$2:$CP$214"}</definedName>
    <definedName name="___________cp6" localSheetId="97" hidden="1">{"'előző év december'!$A$2:$CP$214"}</definedName>
    <definedName name="___________cp6" hidden="1">{"'előző év december'!$A$2:$CP$214"}</definedName>
    <definedName name="___________cp7" localSheetId="3" hidden="1">{"'előző év december'!$A$2:$CP$214"}</definedName>
    <definedName name="___________cp7" localSheetId="6" hidden="1">{"'előző év december'!$A$2:$CP$214"}</definedName>
    <definedName name="___________cp7" localSheetId="13" hidden="1">{"'előző év december'!$A$2:$CP$214"}</definedName>
    <definedName name="___________cp7" localSheetId="35" hidden="1">{"'előző év december'!$A$2:$CP$214"}</definedName>
    <definedName name="___________cp7" localSheetId="44" hidden="1">{"'előző év december'!$A$2:$CP$214"}</definedName>
    <definedName name="___________cp7" localSheetId="54" hidden="1">{"'előző év december'!$A$2:$CP$214"}</definedName>
    <definedName name="___________cp7" localSheetId="63" hidden="1">{"'előző év december'!$A$2:$CP$214"}</definedName>
    <definedName name="___________cp7" localSheetId="55" hidden="1">{"'előző év december'!$A$2:$CP$214"}</definedName>
    <definedName name="___________cp7" localSheetId="56" hidden="1">{"'előző év december'!$A$2:$CP$214"}</definedName>
    <definedName name="___________cp7" localSheetId="59" hidden="1">{"'előző év december'!$A$2:$CP$214"}</definedName>
    <definedName name="___________cp7" localSheetId="60" hidden="1">{"'előző év december'!$A$2:$CP$214"}</definedName>
    <definedName name="___________cp7" localSheetId="83" hidden="1">{"'előző év december'!$A$2:$CP$214"}</definedName>
    <definedName name="___________cp7" localSheetId="85" hidden="1">{"'előző év december'!$A$2:$CP$214"}</definedName>
    <definedName name="___________cp7" localSheetId="73" hidden="1">{"'előző év december'!$A$2:$CP$214"}</definedName>
    <definedName name="___________cp7" localSheetId="1" hidden="1">{"'előző év december'!$A$2:$CP$214"}</definedName>
    <definedName name="___________cp7" localSheetId="2" hidden="1">{"'előző év december'!$A$2:$CP$214"}</definedName>
    <definedName name="___________cp7" localSheetId="97" hidden="1">{"'előző év december'!$A$2:$CP$214"}</definedName>
    <definedName name="___________cp7" hidden="1">{"'előző év december'!$A$2:$CP$214"}</definedName>
    <definedName name="___________cp8" localSheetId="3" hidden="1">{"'előző év december'!$A$2:$CP$214"}</definedName>
    <definedName name="___________cp8" localSheetId="6" hidden="1">{"'előző év december'!$A$2:$CP$214"}</definedName>
    <definedName name="___________cp8" localSheetId="13" hidden="1">{"'előző év december'!$A$2:$CP$214"}</definedName>
    <definedName name="___________cp8" localSheetId="35" hidden="1">{"'előző év december'!$A$2:$CP$214"}</definedName>
    <definedName name="___________cp8" localSheetId="44" hidden="1">{"'előző év december'!$A$2:$CP$214"}</definedName>
    <definedName name="___________cp8" localSheetId="54" hidden="1">{"'előző év december'!$A$2:$CP$214"}</definedName>
    <definedName name="___________cp8" localSheetId="63" hidden="1">{"'előző év december'!$A$2:$CP$214"}</definedName>
    <definedName name="___________cp8" localSheetId="55" hidden="1">{"'előző év december'!$A$2:$CP$214"}</definedName>
    <definedName name="___________cp8" localSheetId="56" hidden="1">{"'előző év december'!$A$2:$CP$214"}</definedName>
    <definedName name="___________cp8" localSheetId="59" hidden="1">{"'előző év december'!$A$2:$CP$214"}</definedName>
    <definedName name="___________cp8" localSheetId="60" hidden="1">{"'előző év december'!$A$2:$CP$214"}</definedName>
    <definedName name="___________cp8" localSheetId="83" hidden="1">{"'előző év december'!$A$2:$CP$214"}</definedName>
    <definedName name="___________cp8" localSheetId="85" hidden="1">{"'előző év december'!$A$2:$CP$214"}</definedName>
    <definedName name="___________cp8" localSheetId="73" hidden="1">{"'előző év december'!$A$2:$CP$214"}</definedName>
    <definedName name="___________cp8" localSheetId="1" hidden="1">{"'előző év december'!$A$2:$CP$214"}</definedName>
    <definedName name="___________cp8" localSheetId="2" hidden="1">{"'előző év december'!$A$2:$CP$214"}</definedName>
    <definedName name="___________cp8" localSheetId="97" hidden="1">{"'előző év december'!$A$2:$CP$214"}</definedName>
    <definedName name="___________cp8" hidden="1">{"'előző év december'!$A$2:$CP$214"}</definedName>
    <definedName name="___________cp9" localSheetId="3" hidden="1">{"'előző év december'!$A$2:$CP$214"}</definedName>
    <definedName name="___________cp9" localSheetId="6" hidden="1">{"'előző év december'!$A$2:$CP$214"}</definedName>
    <definedName name="___________cp9" localSheetId="13" hidden="1">{"'előző év december'!$A$2:$CP$214"}</definedName>
    <definedName name="___________cp9" localSheetId="35" hidden="1">{"'előző év december'!$A$2:$CP$214"}</definedName>
    <definedName name="___________cp9" localSheetId="44" hidden="1">{"'előző év december'!$A$2:$CP$214"}</definedName>
    <definedName name="___________cp9" localSheetId="54" hidden="1">{"'előző év december'!$A$2:$CP$214"}</definedName>
    <definedName name="___________cp9" localSheetId="63" hidden="1">{"'előző év december'!$A$2:$CP$214"}</definedName>
    <definedName name="___________cp9" localSheetId="55" hidden="1">{"'előző év december'!$A$2:$CP$214"}</definedName>
    <definedName name="___________cp9" localSheetId="56" hidden="1">{"'előző év december'!$A$2:$CP$214"}</definedName>
    <definedName name="___________cp9" localSheetId="59" hidden="1">{"'előző év december'!$A$2:$CP$214"}</definedName>
    <definedName name="___________cp9" localSheetId="60" hidden="1">{"'előző év december'!$A$2:$CP$214"}</definedName>
    <definedName name="___________cp9" localSheetId="83" hidden="1">{"'előző év december'!$A$2:$CP$214"}</definedName>
    <definedName name="___________cp9" localSheetId="85" hidden="1">{"'előző év december'!$A$2:$CP$214"}</definedName>
    <definedName name="___________cp9" localSheetId="73" hidden="1">{"'előző év december'!$A$2:$CP$214"}</definedName>
    <definedName name="___________cp9" localSheetId="1" hidden="1">{"'előző év december'!$A$2:$CP$214"}</definedName>
    <definedName name="___________cp9" localSheetId="2" hidden="1">{"'előző év december'!$A$2:$CP$214"}</definedName>
    <definedName name="___________cp9" localSheetId="97" hidden="1">{"'előző év december'!$A$2:$CP$214"}</definedName>
    <definedName name="___________cp9" hidden="1">{"'előző év december'!$A$2:$CP$214"}</definedName>
    <definedName name="___________cpr2" localSheetId="3" hidden="1">{"'előző év december'!$A$2:$CP$214"}</definedName>
    <definedName name="___________cpr2" localSheetId="6" hidden="1">{"'előző év december'!$A$2:$CP$214"}</definedName>
    <definedName name="___________cpr2" localSheetId="13" hidden="1">{"'előző év december'!$A$2:$CP$214"}</definedName>
    <definedName name="___________cpr2" localSheetId="35" hidden="1">{"'előző év december'!$A$2:$CP$214"}</definedName>
    <definedName name="___________cpr2" localSheetId="44" hidden="1">{"'előző év december'!$A$2:$CP$214"}</definedName>
    <definedName name="___________cpr2" localSheetId="54" hidden="1">{"'előző év december'!$A$2:$CP$214"}</definedName>
    <definedName name="___________cpr2" localSheetId="63" hidden="1">{"'előző év december'!$A$2:$CP$214"}</definedName>
    <definedName name="___________cpr2" localSheetId="55" hidden="1">{"'előző év december'!$A$2:$CP$214"}</definedName>
    <definedName name="___________cpr2" localSheetId="56" hidden="1">{"'előző év december'!$A$2:$CP$214"}</definedName>
    <definedName name="___________cpr2" localSheetId="59" hidden="1">{"'előző év december'!$A$2:$CP$214"}</definedName>
    <definedName name="___________cpr2" localSheetId="60" hidden="1">{"'előző év december'!$A$2:$CP$214"}</definedName>
    <definedName name="___________cpr2" localSheetId="83" hidden="1">{"'előző év december'!$A$2:$CP$214"}</definedName>
    <definedName name="___________cpr2" localSheetId="85" hidden="1">{"'előző év december'!$A$2:$CP$214"}</definedName>
    <definedName name="___________cpr2" localSheetId="73" hidden="1">{"'előző év december'!$A$2:$CP$214"}</definedName>
    <definedName name="___________cpr2" localSheetId="1" hidden="1">{"'előző év december'!$A$2:$CP$214"}</definedName>
    <definedName name="___________cpr2" localSheetId="2" hidden="1">{"'előző év december'!$A$2:$CP$214"}</definedName>
    <definedName name="___________cpr2" localSheetId="97" hidden="1">{"'előző év december'!$A$2:$CP$214"}</definedName>
    <definedName name="___________cpr2" hidden="1">{"'előző év december'!$A$2:$CP$214"}</definedName>
    <definedName name="___________cpr3" localSheetId="3" hidden="1">{"'előző év december'!$A$2:$CP$214"}</definedName>
    <definedName name="___________cpr3" localSheetId="6" hidden="1">{"'előző év december'!$A$2:$CP$214"}</definedName>
    <definedName name="___________cpr3" localSheetId="13" hidden="1">{"'előző év december'!$A$2:$CP$214"}</definedName>
    <definedName name="___________cpr3" localSheetId="35" hidden="1">{"'előző év december'!$A$2:$CP$214"}</definedName>
    <definedName name="___________cpr3" localSheetId="44" hidden="1">{"'előző év december'!$A$2:$CP$214"}</definedName>
    <definedName name="___________cpr3" localSheetId="54" hidden="1">{"'előző év december'!$A$2:$CP$214"}</definedName>
    <definedName name="___________cpr3" localSheetId="63" hidden="1">{"'előző év december'!$A$2:$CP$214"}</definedName>
    <definedName name="___________cpr3" localSheetId="55" hidden="1">{"'előző év december'!$A$2:$CP$214"}</definedName>
    <definedName name="___________cpr3" localSheetId="56" hidden="1">{"'előző év december'!$A$2:$CP$214"}</definedName>
    <definedName name="___________cpr3" localSheetId="59" hidden="1">{"'előző év december'!$A$2:$CP$214"}</definedName>
    <definedName name="___________cpr3" localSheetId="60" hidden="1">{"'előző év december'!$A$2:$CP$214"}</definedName>
    <definedName name="___________cpr3" localSheetId="83" hidden="1">{"'előző év december'!$A$2:$CP$214"}</definedName>
    <definedName name="___________cpr3" localSheetId="85" hidden="1">{"'előző év december'!$A$2:$CP$214"}</definedName>
    <definedName name="___________cpr3" localSheetId="73" hidden="1">{"'előző év december'!$A$2:$CP$214"}</definedName>
    <definedName name="___________cpr3" localSheetId="1" hidden="1">{"'előző év december'!$A$2:$CP$214"}</definedName>
    <definedName name="___________cpr3" localSheetId="2" hidden="1">{"'előző év december'!$A$2:$CP$214"}</definedName>
    <definedName name="___________cpr3" localSheetId="97" hidden="1">{"'előző év december'!$A$2:$CP$214"}</definedName>
    <definedName name="___________cpr3" hidden="1">{"'előző év december'!$A$2:$CP$214"}</definedName>
    <definedName name="___________cpr4" localSheetId="3" hidden="1">{"'előző év december'!$A$2:$CP$214"}</definedName>
    <definedName name="___________cpr4" localSheetId="6" hidden="1">{"'előző év december'!$A$2:$CP$214"}</definedName>
    <definedName name="___________cpr4" localSheetId="13" hidden="1">{"'előző év december'!$A$2:$CP$214"}</definedName>
    <definedName name="___________cpr4" localSheetId="35" hidden="1">{"'előző év december'!$A$2:$CP$214"}</definedName>
    <definedName name="___________cpr4" localSheetId="44" hidden="1">{"'előző év december'!$A$2:$CP$214"}</definedName>
    <definedName name="___________cpr4" localSheetId="54" hidden="1">{"'előző év december'!$A$2:$CP$214"}</definedName>
    <definedName name="___________cpr4" localSheetId="63" hidden="1">{"'előző év december'!$A$2:$CP$214"}</definedName>
    <definedName name="___________cpr4" localSheetId="55" hidden="1">{"'előző év december'!$A$2:$CP$214"}</definedName>
    <definedName name="___________cpr4" localSheetId="56" hidden="1">{"'előző év december'!$A$2:$CP$214"}</definedName>
    <definedName name="___________cpr4" localSheetId="59" hidden="1">{"'előző év december'!$A$2:$CP$214"}</definedName>
    <definedName name="___________cpr4" localSheetId="60" hidden="1">{"'előző év december'!$A$2:$CP$214"}</definedName>
    <definedName name="___________cpr4" localSheetId="83" hidden="1">{"'előző év december'!$A$2:$CP$214"}</definedName>
    <definedName name="___________cpr4" localSheetId="85" hidden="1">{"'előző év december'!$A$2:$CP$214"}</definedName>
    <definedName name="___________cpr4" localSheetId="73" hidden="1">{"'előző év december'!$A$2:$CP$214"}</definedName>
    <definedName name="___________cpr4" localSheetId="1" hidden="1">{"'előző év december'!$A$2:$CP$214"}</definedName>
    <definedName name="___________cpr4" localSheetId="2" hidden="1">{"'előző év december'!$A$2:$CP$214"}</definedName>
    <definedName name="___________cpr4" localSheetId="97" hidden="1">{"'előző év december'!$A$2:$CP$214"}</definedName>
    <definedName name="___________cpr4" hidden="1">{"'előző év december'!$A$2:$CP$214"}</definedName>
    <definedName name="___________t04" localSheetId="3" hidden="1">{#N/A,#N/A,FALSE,"т04"}</definedName>
    <definedName name="___________t04" localSheetId="6" hidden="1">{#N/A,#N/A,FALSE,"т04"}</definedName>
    <definedName name="___________t04" localSheetId="35" hidden="1">{#N/A,#N/A,FALSE,"т04"}</definedName>
    <definedName name="___________t04" localSheetId="63" hidden="1">{#N/A,#N/A,FALSE,"т04"}</definedName>
    <definedName name="___________t04" localSheetId="56" hidden="1">{#N/A,#N/A,FALSE,"т04"}</definedName>
    <definedName name="___________t04" localSheetId="59" hidden="1">{#N/A,#N/A,FALSE,"т04"}</definedName>
    <definedName name="___________t04" localSheetId="60" hidden="1">{#N/A,#N/A,FALSE,"т04"}</definedName>
    <definedName name="___________t04" localSheetId="73" hidden="1">{#N/A,#N/A,FALSE,"т04"}</definedName>
    <definedName name="___________t04" localSheetId="97" hidden="1">{#N/A,#N/A,FALSE,"т04"}</definedName>
    <definedName name="___________t04" hidden="1">{#N/A,#N/A,FALSE,"т04"}</definedName>
    <definedName name="___________t06" localSheetId="3" hidden="1">{#N/A,#N/A,FALSE,"т04"}</definedName>
    <definedName name="___________t06" localSheetId="6" hidden="1">{#N/A,#N/A,FALSE,"т04"}</definedName>
    <definedName name="___________t06" localSheetId="35" hidden="1">{#N/A,#N/A,FALSE,"т04"}</definedName>
    <definedName name="___________t06" localSheetId="63" hidden="1">{#N/A,#N/A,FALSE,"т04"}</definedName>
    <definedName name="___________t06" localSheetId="56" hidden="1">{#N/A,#N/A,FALSE,"т04"}</definedName>
    <definedName name="___________t06" localSheetId="59" hidden="1">{#N/A,#N/A,FALSE,"т04"}</definedName>
    <definedName name="___________t06" localSheetId="60" hidden="1">{#N/A,#N/A,FALSE,"т04"}</definedName>
    <definedName name="___________t06" localSheetId="73" hidden="1">{#N/A,#N/A,FALSE,"т04"}</definedName>
    <definedName name="___________t06" localSheetId="97" hidden="1">{#N/A,#N/A,FALSE,"т04"}</definedName>
    <definedName name="___________t06" hidden="1">{#N/A,#N/A,FALSE,"т04"}</definedName>
    <definedName name="___________tab06">#REF!</definedName>
    <definedName name="___________tab07">#REF!</definedName>
    <definedName name="___________Tab1">#REF!</definedName>
    <definedName name="___________UKR1">#REF!</definedName>
    <definedName name="___________UKR2">#REF!</definedName>
    <definedName name="___________UKR3">#REF!</definedName>
    <definedName name="__________cp1" localSheetId="3" hidden="1">{"'előző év december'!$A$2:$CP$214"}</definedName>
    <definedName name="__________cp1" localSheetId="6" hidden="1">{"'előző év december'!$A$2:$CP$214"}</definedName>
    <definedName name="__________cp1" localSheetId="13" hidden="1">{"'előző év december'!$A$2:$CP$214"}</definedName>
    <definedName name="__________cp1" localSheetId="35" hidden="1">{"'előző év december'!$A$2:$CP$214"}</definedName>
    <definedName name="__________cp1" localSheetId="44" hidden="1">{"'előző év december'!$A$2:$CP$214"}</definedName>
    <definedName name="__________cp1" localSheetId="54" hidden="1">{"'előző év december'!$A$2:$CP$214"}</definedName>
    <definedName name="__________cp1" localSheetId="63" hidden="1">{"'előző év december'!$A$2:$CP$214"}</definedName>
    <definedName name="__________cp1" localSheetId="55" hidden="1">{"'előző év december'!$A$2:$CP$214"}</definedName>
    <definedName name="__________cp1" localSheetId="56" hidden="1">{"'előző év december'!$A$2:$CP$214"}</definedName>
    <definedName name="__________cp1" localSheetId="59" hidden="1">{"'előző év december'!$A$2:$CP$214"}</definedName>
    <definedName name="__________cp1" localSheetId="60" hidden="1">{"'előző év december'!$A$2:$CP$214"}</definedName>
    <definedName name="__________cp1" localSheetId="83" hidden="1">{"'előző év december'!$A$2:$CP$214"}</definedName>
    <definedName name="__________cp1" localSheetId="85" hidden="1">{"'előző év december'!$A$2:$CP$214"}</definedName>
    <definedName name="__________cp1" localSheetId="73" hidden="1">{"'előző év december'!$A$2:$CP$214"}</definedName>
    <definedName name="__________cp1" localSheetId="1" hidden="1">{"'előző év december'!$A$2:$CP$214"}</definedName>
    <definedName name="__________cp1" localSheetId="2" hidden="1">{"'előző év december'!$A$2:$CP$214"}</definedName>
    <definedName name="__________cp1" localSheetId="97" hidden="1">{"'előző év december'!$A$2:$CP$214"}</definedName>
    <definedName name="__________cp1" hidden="1">{"'előző év december'!$A$2:$CP$214"}</definedName>
    <definedName name="__________cp10" localSheetId="3" hidden="1">{"'előző év december'!$A$2:$CP$214"}</definedName>
    <definedName name="__________cp10" localSheetId="6" hidden="1">{"'előző év december'!$A$2:$CP$214"}</definedName>
    <definedName name="__________cp10" localSheetId="13" hidden="1">{"'előző év december'!$A$2:$CP$214"}</definedName>
    <definedName name="__________cp10" localSheetId="35" hidden="1">{"'előző év december'!$A$2:$CP$214"}</definedName>
    <definedName name="__________cp10" localSheetId="44" hidden="1">{"'előző év december'!$A$2:$CP$214"}</definedName>
    <definedName name="__________cp10" localSheetId="54" hidden="1">{"'előző év december'!$A$2:$CP$214"}</definedName>
    <definedName name="__________cp10" localSheetId="63" hidden="1">{"'előző év december'!$A$2:$CP$214"}</definedName>
    <definedName name="__________cp10" localSheetId="55" hidden="1">{"'előző év december'!$A$2:$CP$214"}</definedName>
    <definedName name="__________cp10" localSheetId="56" hidden="1">{"'előző év december'!$A$2:$CP$214"}</definedName>
    <definedName name="__________cp10" localSheetId="59" hidden="1">{"'előző év december'!$A$2:$CP$214"}</definedName>
    <definedName name="__________cp10" localSheetId="60" hidden="1">{"'előző év december'!$A$2:$CP$214"}</definedName>
    <definedName name="__________cp10" localSheetId="83" hidden="1">{"'előző év december'!$A$2:$CP$214"}</definedName>
    <definedName name="__________cp10" localSheetId="85" hidden="1">{"'előző év december'!$A$2:$CP$214"}</definedName>
    <definedName name="__________cp10" localSheetId="73" hidden="1">{"'előző év december'!$A$2:$CP$214"}</definedName>
    <definedName name="__________cp10" localSheetId="1" hidden="1">{"'előző év december'!$A$2:$CP$214"}</definedName>
    <definedName name="__________cp10" localSheetId="2" hidden="1">{"'előző év december'!$A$2:$CP$214"}</definedName>
    <definedName name="__________cp10" localSheetId="97" hidden="1">{"'előző év december'!$A$2:$CP$214"}</definedName>
    <definedName name="__________cp10" hidden="1">{"'előző év december'!$A$2:$CP$214"}</definedName>
    <definedName name="__________cp11" localSheetId="3" hidden="1">{"'előző év december'!$A$2:$CP$214"}</definedName>
    <definedName name="__________cp11" localSheetId="6" hidden="1">{"'előző év december'!$A$2:$CP$214"}</definedName>
    <definedName name="__________cp11" localSheetId="13" hidden="1">{"'előző év december'!$A$2:$CP$214"}</definedName>
    <definedName name="__________cp11" localSheetId="35" hidden="1">{"'előző év december'!$A$2:$CP$214"}</definedName>
    <definedName name="__________cp11" localSheetId="44" hidden="1">{"'előző év december'!$A$2:$CP$214"}</definedName>
    <definedName name="__________cp11" localSheetId="54" hidden="1">{"'előző év december'!$A$2:$CP$214"}</definedName>
    <definedName name="__________cp11" localSheetId="63" hidden="1">{"'előző év december'!$A$2:$CP$214"}</definedName>
    <definedName name="__________cp11" localSheetId="55" hidden="1">{"'előző év december'!$A$2:$CP$214"}</definedName>
    <definedName name="__________cp11" localSheetId="56" hidden="1">{"'előző év december'!$A$2:$CP$214"}</definedName>
    <definedName name="__________cp11" localSheetId="59" hidden="1">{"'előző év december'!$A$2:$CP$214"}</definedName>
    <definedName name="__________cp11" localSheetId="60" hidden="1">{"'előző év december'!$A$2:$CP$214"}</definedName>
    <definedName name="__________cp11" localSheetId="83" hidden="1">{"'előző év december'!$A$2:$CP$214"}</definedName>
    <definedName name="__________cp11" localSheetId="85" hidden="1">{"'előző év december'!$A$2:$CP$214"}</definedName>
    <definedName name="__________cp11" localSheetId="73" hidden="1">{"'előző év december'!$A$2:$CP$214"}</definedName>
    <definedName name="__________cp11" localSheetId="1" hidden="1">{"'előző év december'!$A$2:$CP$214"}</definedName>
    <definedName name="__________cp11" localSheetId="2" hidden="1">{"'előző év december'!$A$2:$CP$214"}</definedName>
    <definedName name="__________cp11" localSheetId="97" hidden="1">{"'előző év december'!$A$2:$CP$214"}</definedName>
    <definedName name="__________cp11" hidden="1">{"'előző év december'!$A$2:$CP$214"}</definedName>
    <definedName name="__________cp2" localSheetId="3" hidden="1">{"'előző év december'!$A$2:$CP$214"}</definedName>
    <definedName name="__________cp2" localSheetId="6" hidden="1">{"'előző év december'!$A$2:$CP$214"}</definedName>
    <definedName name="__________cp2" localSheetId="13" hidden="1">{"'előző év december'!$A$2:$CP$214"}</definedName>
    <definedName name="__________cp2" localSheetId="35" hidden="1">{"'előző év december'!$A$2:$CP$214"}</definedName>
    <definedName name="__________cp2" localSheetId="44" hidden="1">{"'előző év december'!$A$2:$CP$214"}</definedName>
    <definedName name="__________cp2" localSheetId="54" hidden="1">{"'előző év december'!$A$2:$CP$214"}</definedName>
    <definedName name="__________cp2" localSheetId="63" hidden="1">{"'előző év december'!$A$2:$CP$214"}</definedName>
    <definedName name="__________cp2" localSheetId="55" hidden="1">{"'előző év december'!$A$2:$CP$214"}</definedName>
    <definedName name="__________cp2" localSheetId="56" hidden="1">{"'előző év december'!$A$2:$CP$214"}</definedName>
    <definedName name="__________cp2" localSheetId="59" hidden="1">{"'előző év december'!$A$2:$CP$214"}</definedName>
    <definedName name="__________cp2" localSheetId="60" hidden="1">{"'előző év december'!$A$2:$CP$214"}</definedName>
    <definedName name="__________cp2" localSheetId="83" hidden="1">{"'előző év december'!$A$2:$CP$214"}</definedName>
    <definedName name="__________cp2" localSheetId="85" hidden="1">{"'előző év december'!$A$2:$CP$214"}</definedName>
    <definedName name="__________cp2" localSheetId="73" hidden="1">{"'előző év december'!$A$2:$CP$214"}</definedName>
    <definedName name="__________cp2" localSheetId="1" hidden="1">{"'előző év december'!$A$2:$CP$214"}</definedName>
    <definedName name="__________cp2" localSheetId="2" hidden="1">{"'előző év december'!$A$2:$CP$214"}</definedName>
    <definedName name="__________cp2" localSheetId="97" hidden="1">{"'előző év december'!$A$2:$CP$214"}</definedName>
    <definedName name="__________cp2" hidden="1">{"'előző év december'!$A$2:$CP$214"}</definedName>
    <definedName name="__________cp3" localSheetId="3" hidden="1">{"'előző év december'!$A$2:$CP$214"}</definedName>
    <definedName name="__________cp3" localSheetId="6" hidden="1">{"'előző év december'!$A$2:$CP$214"}</definedName>
    <definedName name="__________cp3" localSheetId="13" hidden="1">{"'előző év december'!$A$2:$CP$214"}</definedName>
    <definedName name="__________cp3" localSheetId="35" hidden="1">{"'előző év december'!$A$2:$CP$214"}</definedName>
    <definedName name="__________cp3" localSheetId="44" hidden="1">{"'előző év december'!$A$2:$CP$214"}</definedName>
    <definedName name="__________cp3" localSheetId="54" hidden="1">{"'előző év december'!$A$2:$CP$214"}</definedName>
    <definedName name="__________cp3" localSheetId="63" hidden="1">{"'előző év december'!$A$2:$CP$214"}</definedName>
    <definedName name="__________cp3" localSheetId="55" hidden="1">{"'előző év december'!$A$2:$CP$214"}</definedName>
    <definedName name="__________cp3" localSheetId="56" hidden="1">{"'előző év december'!$A$2:$CP$214"}</definedName>
    <definedName name="__________cp3" localSheetId="59" hidden="1">{"'előző év december'!$A$2:$CP$214"}</definedName>
    <definedName name="__________cp3" localSheetId="60" hidden="1">{"'előző év december'!$A$2:$CP$214"}</definedName>
    <definedName name="__________cp3" localSheetId="83" hidden="1">{"'előző év december'!$A$2:$CP$214"}</definedName>
    <definedName name="__________cp3" localSheetId="85" hidden="1">{"'előző év december'!$A$2:$CP$214"}</definedName>
    <definedName name="__________cp3" localSheetId="73" hidden="1">{"'előző év december'!$A$2:$CP$214"}</definedName>
    <definedName name="__________cp3" localSheetId="1" hidden="1">{"'előző év december'!$A$2:$CP$214"}</definedName>
    <definedName name="__________cp3" localSheetId="2" hidden="1">{"'előző év december'!$A$2:$CP$214"}</definedName>
    <definedName name="__________cp3" localSheetId="97" hidden="1">{"'előző év december'!$A$2:$CP$214"}</definedName>
    <definedName name="__________cp3" hidden="1">{"'előző év december'!$A$2:$CP$214"}</definedName>
    <definedName name="__________cp4" localSheetId="3" hidden="1">{"'előző év december'!$A$2:$CP$214"}</definedName>
    <definedName name="__________cp4" localSheetId="6" hidden="1">{"'előző év december'!$A$2:$CP$214"}</definedName>
    <definedName name="__________cp4" localSheetId="13" hidden="1">{"'előző év december'!$A$2:$CP$214"}</definedName>
    <definedName name="__________cp4" localSheetId="35" hidden="1">{"'előző év december'!$A$2:$CP$214"}</definedName>
    <definedName name="__________cp4" localSheetId="44" hidden="1">{"'előző év december'!$A$2:$CP$214"}</definedName>
    <definedName name="__________cp4" localSheetId="54" hidden="1">{"'előző év december'!$A$2:$CP$214"}</definedName>
    <definedName name="__________cp4" localSheetId="63" hidden="1">{"'előző év december'!$A$2:$CP$214"}</definedName>
    <definedName name="__________cp4" localSheetId="55" hidden="1">{"'előző év december'!$A$2:$CP$214"}</definedName>
    <definedName name="__________cp4" localSheetId="56" hidden="1">{"'előző év december'!$A$2:$CP$214"}</definedName>
    <definedName name="__________cp4" localSheetId="59" hidden="1">{"'előző év december'!$A$2:$CP$214"}</definedName>
    <definedName name="__________cp4" localSheetId="60" hidden="1">{"'előző év december'!$A$2:$CP$214"}</definedName>
    <definedName name="__________cp4" localSheetId="83" hidden="1">{"'előző év december'!$A$2:$CP$214"}</definedName>
    <definedName name="__________cp4" localSheetId="85" hidden="1">{"'előző év december'!$A$2:$CP$214"}</definedName>
    <definedName name="__________cp4" localSheetId="73" hidden="1">{"'előző év december'!$A$2:$CP$214"}</definedName>
    <definedName name="__________cp4" localSheetId="1" hidden="1">{"'előző év december'!$A$2:$CP$214"}</definedName>
    <definedName name="__________cp4" localSheetId="2" hidden="1">{"'előző év december'!$A$2:$CP$214"}</definedName>
    <definedName name="__________cp4" localSheetId="97" hidden="1">{"'előző év december'!$A$2:$CP$214"}</definedName>
    <definedName name="__________cp4" hidden="1">{"'előző év december'!$A$2:$CP$214"}</definedName>
    <definedName name="__________cp5" localSheetId="3" hidden="1">{"'előző év december'!$A$2:$CP$214"}</definedName>
    <definedName name="__________cp5" localSheetId="6" hidden="1">{"'előző év december'!$A$2:$CP$214"}</definedName>
    <definedName name="__________cp5" localSheetId="13" hidden="1">{"'előző év december'!$A$2:$CP$214"}</definedName>
    <definedName name="__________cp5" localSheetId="35" hidden="1">{"'előző év december'!$A$2:$CP$214"}</definedName>
    <definedName name="__________cp5" localSheetId="44" hidden="1">{"'előző év december'!$A$2:$CP$214"}</definedName>
    <definedName name="__________cp5" localSheetId="54" hidden="1">{"'előző év december'!$A$2:$CP$214"}</definedName>
    <definedName name="__________cp5" localSheetId="63" hidden="1">{"'előző év december'!$A$2:$CP$214"}</definedName>
    <definedName name="__________cp5" localSheetId="55" hidden="1">{"'előző év december'!$A$2:$CP$214"}</definedName>
    <definedName name="__________cp5" localSheetId="56" hidden="1">{"'előző év december'!$A$2:$CP$214"}</definedName>
    <definedName name="__________cp5" localSheetId="59" hidden="1">{"'előző év december'!$A$2:$CP$214"}</definedName>
    <definedName name="__________cp5" localSheetId="60" hidden="1">{"'előző év december'!$A$2:$CP$214"}</definedName>
    <definedName name="__________cp5" localSheetId="83" hidden="1">{"'előző év december'!$A$2:$CP$214"}</definedName>
    <definedName name="__________cp5" localSheetId="85" hidden="1">{"'előző év december'!$A$2:$CP$214"}</definedName>
    <definedName name="__________cp5" localSheetId="73" hidden="1">{"'előző év december'!$A$2:$CP$214"}</definedName>
    <definedName name="__________cp5" localSheetId="1" hidden="1">{"'előző év december'!$A$2:$CP$214"}</definedName>
    <definedName name="__________cp5" localSheetId="2" hidden="1">{"'előző év december'!$A$2:$CP$214"}</definedName>
    <definedName name="__________cp5" localSheetId="97" hidden="1">{"'előző év december'!$A$2:$CP$214"}</definedName>
    <definedName name="__________cp5" hidden="1">{"'előző év december'!$A$2:$CP$214"}</definedName>
    <definedName name="__________cp6" localSheetId="3" hidden="1">{"'előző év december'!$A$2:$CP$214"}</definedName>
    <definedName name="__________cp6" localSheetId="6" hidden="1">{"'előző év december'!$A$2:$CP$214"}</definedName>
    <definedName name="__________cp6" localSheetId="13" hidden="1">{"'előző év december'!$A$2:$CP$214"}</definedName>
    <definedName name="__________cp6" localSheetId="35" hidden="1">{"'előző év december'!$A$2:$CP$214"}</definedName>
    <definedName name="__________cp6" localSheetId="44" hidden="1">{"'előző év december'!$A$2:$CP$214"}</definedName>
    <definedName name="__________cp6" localSheetId="54" hidden="1">{"'előző év december'!$A$2:$CP$214"}</definedName>
    <definedName name="__________cp6" localSheetId="63" hidden="1">{"'előző év december'!$A$2:$CP$214"}</definedName>
    <definedName name="__________cp6" localSheetId="55" hidden="1">{"'előző év december'!$A$2:$CP$214"}</definedName>
    <definedName name="__________cp6" localSheetId="56" hidden="1">{"'előző év december'!$A$2:$CP$214"}</definedName>
    <definedName name="__________cp6" localSheetId="59" hidden="1">{"'előző év december'!$A$2:$CP$214"}</definedName>
    <definedName name="__________cp6" localSheetId="60" hidden="1">{"'előző év december'!$A$2:$CP$214"}</definedName>
    <definedName name="__________cp6" localSheetId="83" hidden="1">{"'előző év december'!$A$2:$CP$214"}</definedName>
    <definedName name="__________cp6" localSheetId="85" hidden="1">{"'előző év december'!$A$2:$CP$214"}</definedName>
    <definedName name="__________cp6" localSheetId="73" hidden="1">{"'előző év december'!$A$2:$CP$214"}</definedName>
    <definedName name="__________cp6" localSheetId="1" hidden="1">{"'előző év december'!$A$2:$CP$214"}</definedName>
    <definedName name="__________cp6" localSheetId="2" hidden="1">{"'előző év december'!$A$2:$CP$214"}</definedName>
    <definedName name="__________cp6" localSheetId="97" hidden="1">{"'előző év december'!$A$2:$CP$214"}</definedName>
    <definedName name="__________cp6" hidden="1">{"'előző év december'!$A$2:$CP$214"}</definedName>
    <definedName name="__________cp7" localSheetId="3" hidden="1">{"'előző év december'!$A$2:$CP$214"}</definedName>
    <definedName name="__________cp7" localSheetId="6" hidden="1">{"'előző év december'!$A$2:$CP$214"}</definedName>
    <definedName name="__________cp7" localSheetId="13" hidden="1">{"'előző év december'!$A$2:$CP$214"}</definedName>
    <definedName name="__________cp7" localSheetId="35" hidden="1">{"'előző év december'!$A$2:$CP$214"}</definedName>
    <definedName name="__________cp7" localSheetId="44" hidden="1">{"'előző év december'!$A$2:$CP$214"}</definedName>
    <definedName name="__________cp7" localSheetId="54" hidden="1">{"'előző év december'!$A$2:$CP$214"}</definedName>
    <definedName name="__________cp7" localSheetId="63" hidden="1">{"'előző év december'!$A$2:$CP$214"}</definedName>
    <definedName name="__________cp7" localSheetId="55" hidden="1">{"'előző év december'!$A$2:$CP$214"}</definedName>
    <definedName name="__________cp7" localSheetId="56" hidden="1">{"'előző év december'!$A$2:$CP$214"}</definedName>
    <definedName name="__________cp7" localSheetId="59" hidden="1">{"'előző év december'!$A$2:$CP$214"}</definedName>
    <definedName name="__________cp7" localSheetId="60" hidden="1">{"'előző év december'!$A$2:$CP$214"}</definedName>
    <definedName name="__________cp7" localSheetId="83" hidden="1">{"'előző év december'!$A$2:$CP$214"}</definedName>
    <definedName name="__________cp7" localSheetId="85" hidden="1">{"'előző év december'!$A$2:$CP$214"}</definedName>
    <definedName name="__________cp7" localSheetId="73" hidden="1">{"'előző év december'!$A$2:$CP$214"}</definedName>
    <definedName name="__________cp7" localSheetId="1" hidden="1">{"'előző év december'!$A$2:$CP$214"}</definedName>
    <definedName name="__________cp7" localSheetId="2" hidden="1">{"'előző év december'!$A$2:$CP$214"}</definedName>
    <definedName name="__________cp7" localSheetId="97" hidden="1">{"'előző év december'!$A$2:$CP$214"}</definedName>
    <definedName name="__________cp7" hidden="1">{"'előző év december'!$A$2:$CP$214"}</definedName>
    <definedName name="__________cp8" localSheetId="3" hidden="1">{"'előző év december'!$A$2:$CP$214"}</definedName>
    <definedName name="__________cp8" localSheetId="6" hidden="1">{"'előző év december'!$A$2:$CP$214"}</definedName>
    <definedName name="__________cp8" localSheetId="13" hidden="1">{"'előző év december'!$A$2:$CP$214"}</definedName>
    <definedName name="__________cp8" localSheetId="35" hidden="1">{"'előző év december'!$A$2:$CP$214"}</definedName>
    <definedName name="__________cp8" localSheetId="44" hidden="1">{"'előző év december'!$A$2:$CP$214"}</definedName>
    <definedName name="__________cp8" localSheetId="54" hidden="1">{"'előző év december'!$A$2:$CP$214"}</definedName>
    <definedName name="__________cp8" localSheetId="63" hidden="1">{"'előző év december'!$A$2:$CP$214"}</definedName>
    <definedName name="__________cp8" localSheetId="55" hidden="1">{"'előző év december'!$A$2:$CP$214"}</definedName>
    <definedName name="__________cp8" localSheetId="56" hidden="1">{"'előző év december'!$A$2:$CP$214"}</definedName>
    <definedName name="__________cp8" localSheetId="59" hidden="1">{"'előző év december'!$A$2:$CP$214"}</definedName>
    <definedName name="__________cp8" localSheetId="60" hidden="1">{"'előző év december'!$A$2:$CP$214"}</definedName>
    <definedName name="__________cp8" localSheetId="83" hidden="1">{"'előző év december'!$A$2:$CP$214"}</definedName>
    <definedName name="__________cp8" localSheetId="85" hidden="1">{"'előző év december'!$A$2:$CP$214"}</definedName>
    <definedName name="__________cp8" localSheetId="73" hidden="1">{"'előző év december'!$A$2:$CP$214"}</definedName>
    <definedName name="__________cp8" localSheetId="1" hidden="1">{"'előző év december'!$A$2:$CP$214"}</definedName>
    <definedName name="__________cp8" localSheetId="2" hidden="1">{"'előző év december'!$A$2:$CP$214"}</definedName>
    <definedName name="__________cp8" localSheetId="97" hidden="1">{"'előző év december'!$A$2:$CP$214"}</definedName>
    <definedName name="__________cp8" hidden="1">{"'előző év december'!$A$2:$CP$214"}</definedName>
    <definedName name="__________cp9" localSheetId="3" hidden="1">{"'előző év december'!$A$2:$CP$214"}</definedName>
    <definedName name="__________cp9" localSheetId="6" hidden="1">{"'előző év december'!$A$2:$CP$214"}</definedName>
    <definedName name="__________cp9" localSheetId="13" hidden="1">{"'előző év december'!$A$2:$CP$214"}</definedName>
    <definedName name="__________cp9" localSheetId="35" hidden="1">{"'előző év december'!$A$2:$CP$214"}</definedName>
    <definedName name="__________cp9" localSheetId="44" hidden="1">{"'előző év december'!$A$2:$CP$214"}</definedName>
    <definedName name="__________cp9" localSheetId="54" hidden="1">{"'előző év december'!$A$2:$CP$214"}</definedName>
    <definedName name="__________cp9" localSheetId="63" hidden="1">{"'előző év december'!$A$2:$CP$214"}</definedName>
    <definedName name="__________cp9" localSheetId="55" hidden="1">{"'előző év december'!$A$2:$CP$214"}</definedName>
    <definedName name="__________cp9" localSheetId="56" hidden="1">{"'előző év december'!$A$2:$CP$214"}</definedName>
    <definedName name="__________cp9" localSheetId="59" hidden="1">{"'előző év december'!$A$2:$CP$214"}</definedName>
    <definedName name="__________cp9" localSheetId="60" hidden="1">{"'előző év december'!$A$2:$CP$214"}</definedName>
    <definedName name="__________cp9" localSheetId="83" hidden="1">{"'előző év december'!$A$2:$CP$214"}</definedName>
    <definedName name="__________cp9" localSheetId="85" hidden="1">{"'előző év december'!$A$2:$CP$214"}</definedName>
    <definedName name="__________cp9" localSheetId="73" hidden="1">{"'előző év december'!$A$2:$CP$214"}</definedName>
    <definedName name="__________cp9" localSheetId="1" hidden="1">{"'előző év december'!$A$2:$CP$214"}</definedName>
    <definedName name="__________cp9" localSheetId="2" hidden="1">{"'előző év december'!$A$2:$CP$214"}</definedName>
    <definedName name="__________cp9" localSheetId="97" hidden="1">{"'előző év december'!$A$2:$CP$214"}</definedName>
    <definedName name="__________cp9" hidden="1">{"'előző év december'!$A$2:$CP$214"}</definedName>
    <definedName name="__________cpr2" localSheetId="3" hidden="1">{"'előző év december'!$A$2:$CP$214"}</definedName>
    <definedName name="__________cpr2" localSheetId="6" hidden="1">{"'előző év december'!$A$2:$CP$214"}</definedName>
    <definedName name="__________cpr2" localSheetId="13" hidden="1">{"'előző év december'!$A$2:$CP$214"}</definedName>
    <definedName name="__________cpr2" localSheetId="35" hidden="1">{"'előző év december'!$A$2:$CP$214"}</definedName>
    <definedName name="__________cpr2" localSheetId="44" hidden="1">{"'előző év december'!$A$2:$CP$214"}</definedName>
    <definedName name="__________cpr2" localSheetId="54" hidden="1">{"'előző év december'!$A$2:$CP$214"}</definedName>
    <definedName name="__________cpr2" localSheetId="63" hidden="1">{"'előző év december'!$A$2:$CP$214"}</definedName>
    <definedName name="__________cpr2" localSheetId="55" hidden="1">{"'előző év december'!$A$2:$CP$214"}</definedName>
    <definedName name="__________cpr2" localSheetId="56" hidden="1">{"'előző év december'!$A$2:$CP$214"}</definedName>
    <definedName name="__________cpr2" localSheetId="59" hidden="1">{"'előző év december'!$A$2:$CP$214"}</definedName>
    <definedName name="__________cpr2" localSheetId="60" hidden="1">{"'előző év december'!$A$2:$CP$214"}</definedName>
    <definedName name="__________cpr2" localSheetId="83" hidden="1">{"'előző év december'!$A$2:$CP$214"}</definedName>
    <definedName name="__________cpr2" localSheetId="85" hidden="1">{"'előző év december'!$A$2:$CP$214"}</definedName>
    <definedName name="__________cpr2" localSheetId="73" hidden="1">{"'előző év december'!$A$2:$CP$214"}</definedName>
    <definedName name="__________cpr2" localSheetId="1" hidden="1">{"'előző év december'!$A$2:$CP$214"}</definedName>
    <definedName name="__________cpr2" localSheetId="2" hidden="1">{"'előző év december'!$A$2:$CP$214"}</definedName>
    <definedName name="__________cpr2" localSheetId="97" hidden="1">{"'előző év december'!$A$2:$CP$214"}</definedName>
    <definedName name="__________cpr2" hidden="1">{"'előző év december'!$A$2:$CP$214"}</definedName>
    <definedName name="__________cpr3" localSheetId="3" hidden="1">{"'előző év december'!$A$2:$CP$214"}</definedName>
    <definedName name="__________cpr3" localSheetId="6" hidden="1">{"'előző év december'!$A$2:$CP$214"}</definedName>
    <definedName name="__________cpr3" localSheetId="13" hidden="1">{"'előző év december'!$A$2:$CP$214"}</definedName>
    <definedName name="__________cpr3" localSheetId="35" hidden="1">{"'előző év december'!$A$2:$CP$214"}</definedName>
    <definedName name="__________cpr3" localSheetId="44" hidden="1">{"'előző év december'!$A$2:$CP$214"}</definedName>
    <definedName name="__________cpr3" localSheetId="54" hidden="1">{"'előző év december'!$A$2:$CP$214"}</definedName>
    <definedName name="__________cpr3" localSheetId="63" hidden="1">{"'előző év december'!$A$2:$CP$214"}</definedName>
    <definedName name="__________cpr3" localSheetId="55" hidden="1">{"'előző év december'!$A$2:$CP$214"}</definedName>
    <definedName name="__________cpr3" localSheetId="56" hidden="1">{"'előző év december'!$A$2:$CP$214"}</definedName>
    <definedName name="__________cpr3" localSheetId="59" hidden="1">{"'előző év december'!$A$2:$CP$214"}</definedName>
    <definedName name="__________cpr3" localSheetId="60" hidden="1">{"'előző év december'!$A$2:$CP$214"}</definedName>
    <definedName name="__________cpr3" localSheetId="83" hidden="1">{"'előző év december'!$A$2:$CP$214"}</definedName>
    <definedName name="__________cpr3" localSheetId="85" hidden="1">{"'előző év december'!$A$2:$CP$214"}</definedName>
    <definedName name="__________cpr3" localSheetId="73" hidden="1">{"'előző év december'!$A$2:$CP$214"}</definedName>
    <definedName name="__________cpr3" localSheetId="1" hidden="1">{"'előző év december'!$A$2:$CP$214"}</definedName>
    <definedName name="__________cpr3" localSheetId="2" hidden="1">{"'előző év december'!$A$2:$CP$214"}</definedName>
    <definedName name="__________cpr3" localSheetId="97" hidden="1">{"'előző év december'!$A$2:$CP$214"}</definedName>
    <definedName name="__________cpr3" hidden="1">{"'előző év december'!$A$2:$CP$214"}</definedName>
    <definedName name="__________cpr4" localSheetId="3" hidden="1">{"'előző év december'!$A$2:$CP$214"}</definedName>
    <definedName name="__________cpr4" localSheetId="6" hidden="1">{"'előző év december'!$A$2:$CP$214"}</definedName>
    <definedName name="__________cpr4" localSheetId="13" hidden="1">{"'előző év december'!$A$2:$CP$214"}</definedName>
    <definedName name="__________cpr4" localSheetId="35" hidden="1">{"'előző év december'!$A$2:$CP$214"}</definedName>
    <definedName name="__________cpr4" localSheetId="44" hidden="1">{"'előző év december'!$A$2:$CP$214"}</definedName>
    <definedName name="__________cpr4" localSheetId="54" hidden="1">{"'előző év december'!$A$2:$CP$214"}</definedName>
    <definedName name="__________cpr4" localSheetId="63" hidden="1">{"'előző év december'!$A$2:$CP$214"}</definedName>
    <definedName name="__________cpr4" localSheetId="55" hidden="1">{"'előző év december'!$A$2:$CP$214"}</definedName>
    <definedName name="__________cpr4" localSheetId="56" hidden="1">{"'előző év december'!$A$2:$CP$214"}</definedName>
    <definedName name="__________cpr4" localSheetId="59" hidden="1">{"'előző év december'!$A$2:$CP$214"}</definedName>
    <definedName name="__________cpr4" localSheetId="60" hidden="1">{"'előző év december'!$A$2:$CP$214"}</definedName>
    <definedName name="__________cpr4" localSheetId="83" hidden="1">{"'előző év december'!$A$2:$CP$214"}</definedName>
    <definedName name="__________cpr4" localSheetId="85" hidden="1">{"'előző év december'!$A$2:$CP$214"}</definedName>
    <definedName name="__________cpr4" localSheetId="73" hidden="1">{"'előző év december'!$A$2:$CP$214"}</definedName>
    <definedName name="__________cpr4" localSheetId="1" hidden="1">{"'előző év december'!$A$2:$CP$214"}</definedName>
    <definedName name="__________cpr4" localSheetId="2" hidden="1">{"'előző év december'!$A$2:$CP$214"}</definedName>
    <definedName name="__________cpr4" localSheetId="97" hidden="1">{"'előző év december'!$A$2:$CP$214"}</definedName>
    <definedName name="__________cpr4" hidden="1">{"'előző év december'!$A$2:$CP$214"}</definedName>
    <definedName name="__________t04" localSheetId="3" hidden="1">{#N/A,#N/A,FALSE,"т04"}</definedName>
    <definedName name="__________t04" localSheetId="6" hidden="1">{#N/A,#N/A,FALSE,"т04"}</definedName>
    <definedName name="__________t04" localSheetId="35" hidden="1">{#N/A,#N/A,FALSE,"т04"}</definedName>
    <definedName name="__________t04" localSheetId="63" hidden="1">{#N/A,#N/A,FALSE,"т04"}</definedName>
    <definedName name="__________t04" localSheetId="56" hidden="1">{#N/A,#N/A,FALSE,"т04"}</definedName>
    <definedName name="__________t04" localSheetId="59" hidden="1">{#N/A,#N/A,FALSE,"т04"}</definedName>
    <definedName name="__________t04" localSheetId="60" hidden="1">{#N/A,#N/A,FALSE,"т04"}</definedName>
    <definedName name="__________t04" localSheetId="73" hidden="1">{#N/A,#N/A,FALSE,"т04"}</definedName>
    <definedName name="__________t04" localSheetId="97" hidden="1">{#N/A,#N/A,FALSE,"т04"}</definedName>
    <definedName name="__________t04" hidden="1">{#N/A,#N/A,FALSE,"т04"}</definedName>
    <definedName name="__________t06" localSheetId="3" hidden="1">{#N/A,#N/A,FALSE,"т04"}</definedName>
    <definedName name="__________t06" localSheetId="6" hidden="1">{#N/A,#N/A,FALSE,"т04"}</definedName>
    <definedName name="__________t06" localSheetId="35" hidden="1">{#N/A,#N/A,FALSE,"т04"}</definedName>
    <definedName name="__________t06" localSheetId="63" hidden="1">{#N/A,#N/A,FALSE,"т04"}</definedName>
    <definedName name="__________t06" localSheetId="56" hidden="1">{#N/A,#N/A,FALSE,"т04"}</definedName>
    <definedName name="__________t06" localSheetId="59" hidden="1">{#N/A,#N/A,FALSE,"т04"}</definedName>
    <definedName name="__________t06" localSheetId="60" hidden="1">{#N/A,#N/A,FALSE,"т04"}</definedName>
    <definedName name="__________t06" localSheetId="73" hidden="1">{#N/A,#N/A,FALSE,"т04"}</definedName>
    <definedName name="__________t06" localSheetId="97" hidden="1">{#N/A,#N/A,FALSE,"т04"}</definedName>
    <definedName name="__________t06" hidden="1">{#N/A,#N/A,FALSE,"т04"}</definedName>
    <definedName name="__________tab06">#REF!</definedName>
    <definedName name="__________tab07">#REF!</definedName>
    <definedName name="__________Tab1">#REF!</definedName>
    <definedName name="__________UKR1">#REF!</definedName>
    <definedName name="__________UKR2">#REF!</definedName>
    <definedName name="__________UKR3">#REF!</definedName>
    <definedName name="_________cp1" localSheetId="3" hidden="1">{"'előző év december'!$A$2:$CP$214"}</definedName>
    <definedName name="_________cp1" localSheetId="6" hidden="1">{"'előző év december'!$A$2:$CP$214"}</definedName>
    <definedName name="_________cp1" localSheetId="13" hidden="1">{"'előző év december'!$A$2:$CP$214"}</definedName>
    <definedName name="_________cp1" localSheetId="35" hidden="1">{"'előző év december'!$A$2:$CP$214"}</definedName>
    <definedName name="_________cp1" localSheetId="44" hidden="1">{"'előző év december'!$A$2:$CP$214"}</definedName>
    <definedName name="_________cp1" localSheetId="54" hidden="1">{"'előző év december'!$A$2:$CP$214"}</definedName>
    <definedName name="_________cp1" localSheetId="63" hidden="1">{"'előző év december'!$A$2:$CP$214"}</definedName>
    <definedName name="_________cp1" localSheetId="55" hidden="1">{"'előző év december'!$A$2:$CP$214"}</definedName>
    <definedName name="_________cp1" localSheetId="56" hidden="1">{"'előző év december'!$A$2:$CP$214"}</definedName>
    <definedName name="_________cp1" localSheetId="59" hidden="1">{"'előző év december'!$A$2:$CP$214"}</definedName>
    <definedName name="_________cp1" localSheetId="60" hidden="1">{"'előző év december'!$A$2:$CP$214"}</definedName>
    <definedName name="_________cp1" localSheetId="83" hidden="1">{"'előző év december'!$A$2:$CP$214"}</definedName>
    <definedName name="_________cp1" localSheetId="85" hidden="1">{"'előző év december'!$A$2:$CP$214"}</definedName>
    <definedName name="_________cp1" localSheetId="73" hidden="1">{"'előző év december'!$A$2:$CP$214"}</definedName>
    <definedName name="_________cp1" localSheetId="1" hidden="1">{"'előző év december'!$A$2:$CP$214"}</definedName>
    <definedName name="_________cp1" localSheetId="2" hidden="1">{"'előző év december'!$A$2:$CP$214"}</definedName>
    <definedName name="_________cp1" localSheetId="97" hidden="1">{"'előző év december'!$A$2:$CP$214"}</definedName>
    <definedName name="_________cp1" hidden="1">{"'előző év december'!$A$2:$CP$214"}</definedName>
    <definedName name="_________cp10" localSheetId="3" hidden="1">{"'előző év december'!$A$2:$CP$214"}</definedName>
    <definedName name="_________cp10" localSheetId="6" hidden="1">{"'előző év december'!$A$2:$CP$214"}</definedName>
    <definedName name="_________cp10" localSheetId="13" hidden="1">{"'előző év december'!$A$2:$CP$214"}</definedName>
    <definedName name="_________cp10" localSheetId="35" hidden="1">{"'előző év december'!$A$2:$CP$214"}</definedName>
    <definedName name="_________cp10" localSheetId="44" hidden="1">{"'előző év december'!$A$2:$CP$214"}</definedName>
    <definedName name="_________cp10" localSheetId="54" hidden="1">{"'előző év december'!$A$2:$CP$214"}</definedName>
    <definedName name="_________cp10" localSheetId="63" hidden="1">{"'előző év december'!$A$2:$CP$214"}</definedName>
    <definedName name="_________cp10" localSheetId="55" hidden="1">{"'előző év december'!$A$2:$CP$214"}</definedName>
    <definedName name="_________cp10" localSheetId="56" hidden="1">{"'előző év december'!$A$2:$CP$214"}</definedName>
    <definedName name="_________cp10" localSheetId="59" hidden="1">{"'előző év december'!$A$2:$CP$214"}</definedName>
    <definedName name="_________cp10" localSheetId="60" hidden="1">{"'előző év december'!$A$2:$CP$214"}</definedName>
    <definedName name="_________cp10" localSheetId="83" hidden="1">{"'előző év december'!$A$2:$CP$214"}</definedName>
    <definedName name="_________cp10" localSheetId="85" hidden="1">{"'előző év december'!$A$2:$CP$214"}</definedName>
    <definedName name="_________cp10" localSheetId="73" hidden="1">{"'előző év december'!$A$2:$CP$214"}</definedName>
    <definedName name="_________cp10" localSheetId="1" hidden="1">{"'előző év december'!$A$2:$CP$214"}</definedName>
    <definedName name="_________cp10" localSheetId="2" hidden="1">{"'előző év december'!$A$2:$CP$214"}</definedName>
    <definedName name="_________cp10" localSheetId="97" hidden="1">{"'előző év december'!$A$2:$CP$214"}</definedName>
    <definedName name="_________cp10" hidden="1">{"'előző év december'!$A$2:$CP$214"}</definedName>
    <definedName name="_________cp11" localSheetId="3" hidden="1">{"'előző év december'!$A$2:$CP$214"}</definedName>
    <definedName name="_________cp11" localSheetId="6" hidden="1">{"'előző év december'!$A$2:$CP$214"}</definedName>
    <definedName name="_________cp11" localSheetId="13" hidden="1">{"'előző év december'!$A$2:$CP$214"}</definedName>
    <definedName name="_________cp11" localSheetId="35" hidden="1">{"'előző év december'!$A$2:$CP$214"}</definedName>
    <definedName name="_________cp11" localSheetId="44" hidden="1">{"'előző év december'!$A$2:$CP$214"}</definedName>
    <definedName name="_________cp11" localSheetId="54" hidden="1">{"'előző év december'!$A$2:$CP$214"}</definedName>
    <definedName name="_________cp11" localSheetId="63" hidden="1">{"'előző év december'!$A$2:$CP$214"}</definedName>
    <definedName name="_________cp11" localSheetId="55" hidden="1">{"'előző év december'!$A$2:$CP$214"}</definedName>
    <definedName name="_________cp11" localSheetId="56" hidden="1">{"'előző év december'!$A$2:$CP$214"}</definedName>
    <definedName name="_________cp11" localSheetId="59" hidden="1">{"'előző év december'!$A$2:$CP$214"}</definedName>
    <definedName name="_________cp11" localSheetId="60" hidden="1">{"'előző év december'!$A$2:$CP$214"}</definedName>
    <definedName name="_________cp11" localSheetId="83" hidden="1">{"'előző év december'!$A$2:$CP$214"}</definedName>
    <definedName name="_________cp11" localSheetId="85" hidden="1">{"'előző év december'!$A$2:$CP$214"}</definedName>
    <definedName name="_________cp11" localSheetId="73" hidden="1">{"'előző év december'!$A$2:$CP$214"}</definedName>
    <definedName name="_________cp11" localSheetId="1" hidden="1">{"'előző év december'!$A$2:$CP$214"}</definedName>
    <definedName name="_________cp11" localSheetId="2" hidden="1">{"'előző év december'!$A$2:$CP$214"}</definedName>
    <definedName name="_________cp11" localSheetId="97" hidden="1">{"'előző év december'!$A$2:$CP$214"}</definedName>
    <definedName name="_________cp11" hidden="1">{"'előző év december'!$A$2:$CP$214"}</definedName>
    <definedName name="_________cp2" localSheetId="3" hidden="1">{"'előző év december'!$A$2:$CP$214"}</definedName>
    <definedName name="_________cp2" localSheetId="6" hidden="1">{"'előző év december'!$A$2:$CP$214"}</definedName>
    <definedName name="_________cp2" localSheetId="13" hidden="1">{"'előző év december'!$A$2:$CP$214"}</definedName>
    <definedName name="_________cp2" localSheetId="35" hidden="1">{"'előző év december'!$A$2:$CP$214"}</definedName>
    <definedName name="_________cp2" localSheetId="44" hidden="1">{"'előző év december'!$A$2:$CP$214"}</definedName>
    <definedName name="_________cp2" localSheetId="54" hidden="1">{"'előző év december'!$A$2:$CP$214"}</definedName>
    <definedName name="_________cp2" localSheetId="63" hidden="1">{"'előző év december'!$A$2:$CP$214"}</definedName>
    <definedName name="_________cp2" localSheetId="55" hidden="1">{"'előző év december'!$A$2:$CP$214"}</definedName>
    <definedName name="_________cp2" localSheetId="56" hidden="1">{"'előző év december'!$A$2:$CP$214"}</definedName>
    <definedName name="_________cp2" localSheetId="59" hidden="1">{"'előző év december'!$A$2:$CP$214"}</definedName>
    <definedName name="_________cp2" localSheetId="60" hidden="1">{"'előző év december'!$A$2:$CP$214"}</definedName>
    <definedName name="_________cp2" localSheetId="83" hidden="1">{"'előző év december'!$A$2:$CP$214"}</definedName>
    <definedName name="_________cp2" localSheetId="85" hidden="1">{"'előző év december'!$A$2:$CP$214"}</definedName>
    <definedName name="_________cp2" localSheetId="73" hidden="1">{"'előző év december'!$A$2:$CP$214"}</definedName>
    <definedName name="_________cp2" localSheetId="1" hidden="1">{"'előző év december'!$A$2:$CP$214"}</definedName>
    <definedName name="_________cp2" localSheetId="2" hidden="1">{"'előző év december'!$A$2:$CP$214"}</definedName>
    <definedName name="_________cp2" localSheetId="97" hidden="1">{"'előző év december'!$A$2:$CP$214"}</definedName>
    <definedName name="_________cp2" hidden="1">{"'előző év december'!$A$2:$CP$214"}</definedName>
    <definedName name="_________cp3" localSheetId="3" hidden="1">{"'előző év december'!$A$2:$CP$214"}</definedName>
    <definedName name="_________cp3" localSheetId="6" hidden="1">{"'előző év december'!$A$2:$CP$214"}</definedName>
    <definedName name="_________cp3" localSheetId="13" hidden="1">{"'előző év december'!$A$2:$CP$214"}</definedName>
    <definedName name="_________cp3" localSheetId="35" hidden="1">{"'előző év december'!$A$2:$CP$214"}</definedName>
    <definedName name="_________cp3" localSheetId="44" hidden="1">{"'előző év december'!$A$2:$CP$214"}</definedName>
    <definedName name="_________cp3" localSheetId="54" hidden="1">{"'előző év december'!$A$2:$CP$214"}</definedName>
    <definedName name="_________cp3" localSheetId="63" hidden="1">{"'előző év december'!$A$2:$CP$214"}</definedName>
    <definedName name="_________cp3" localSheetId="55" hidden="1">{"'előző év december'!$A$2:$CP$214"}</definedName>
    <definedName name="_________cp3" localSheetId="56" hidden="1">{"'előző év december'!$A$2:$CP$214"}</definedName>
    <definedName name="_________cp3" localSheetId="59" hidden="1">{"'előző év december'!$A$2:$CP$214"}</definedName>
    <definedName name="_________cp3" localSheetId="60" hidden="1">{"'előző év december'!$A$2:$CP$214"}</definedName>
    <definedName name="_________cp3" localSheetId="83" hidden="1">{"'előző év december'!$A$2:$CP$214"}</definedName>
    <definedName name="_________cp3" localSheetId="85" hidden="1">{"'előző év december'!$A$2:$CP$214"}</definedName>
    <definedName name="_________cp3" localSheetId="73" hidden="1">{"'előző év december'!$A$2:$CP$214"}</definedName>
    <definedName name="_________cp3" localSheetId="1" hidden="1">{"'előző év december'!$A$2:$CP$214"}</definedName>
    <definedName name="_________cp3" localSheetId="2" hidden="1">{"'előző év december'!$A$2:$CP$214"}</definedName>
    <definedName name="_________cp3" localSheetId="97" hidden="1">{"'előző év december'!$A$2:$CP$214"}</definedName>
    <definedName name="_________cp3" hidden="1">{"'előző év december'!$A$2:$CP$214"}</definedName>
    <definedName name="_________cp4" localSheetId="3" hidden="1">{"'előző év december'!$A$2:$CP$214"}</definedName>
    <definedName name="_________cp4" localSheetId="6" hidden="1">{"'előző év december'!$A$2:$CP$214"}</definedName>
    <definedName name="_________cp4" localSheetId="13" hidden="1">{"'előző év december'!$A$2:$CP$214"}</definedName>
    <definedName name="_________cp4" localSheetId="35" hidden="1">{"'előző év december'!$A$2:$CP$214"}</definedName>
    <definedName name="_________cp4" localSheetId="44" hidden="1">{"'előző év december'!$A$2:$CP$214"}</definedName>
    <definedName name="_________cp4" localSheetId="54" hidden="1">{"'előző év december'!$A$2:$CP$214"}</definedName>
    <definedName name="_________cp4" localSheetId="63" hidden="1">{"'előző év december'!$A$2:$CP$214"}</definedName>
    <definedName name="_________cp4" localSheetId="55" hidden="1">{"'előző év december'!$A$2:$CP$214"}</definedName>
    <definedName name="_________cp4" localSheetId="56" hidden="1">{"'előző év december'!$A$2:$CP$214"}</definedName>
    <definedName name="_________cp4" localSheetId="59" hidden="1">{"'előző év december'!$A$2:$CP$214"}</definedName>
    <definedName name="_________cp4" localSheetId="60" hidden="1">{"'előző év december'!$A$2:$CP$214"}</definedName>
    <definedName name="_________cp4" localSheetId="83" hidden="1">{"'előző év december'!$A$2:$CP$214"}</definedName>
    <definedName name="_________cp4" localSheetId="85" hidden="1">{"'előző év december'!$A$2:$CP$214"}</definedName>
    <definedName name="_________cp4" localSheetId="73" hidden="1">{"'előző év december'!$A$2:$CP$214"}</definedName>
    <definedName name="_________cp4" localSheetId="1" hidden="1">{"'előző év december'!$A$2:$CP$214"}</definedName>
    <definedName name="_________cp4" localSheetId="2" hidden="1">{"'előző év december'!$A$2:$CP$214"}</definedName>
    <definedName name="_________cp4" localSheetId="97" hidden="1">{"'előző év december'!$A$2:$CP$214"}</definedName>
    <definedName name="_________cp4" hidden="1">{"'előző év december'!$A$2:$CP$214"}</definedName>
    <definedName name="_________cp5" localSheetId="3" hidden="1">{"'előző év december'!$A$2:$CP$214"}</definedName>
    <definedName name="_________cp5" localSheetId="6" hidden="1">{"'előző év december'!$A$2:$CP$214"}</definedName>
    <definedName name="_________cp5" localSheetId="13" hidden="1">{"'előző év december'!$A$2:$CP$214"}</definedName>
    <definedName name="_________cp5" localSheetId="35" hidden="1">{"'előző év december'!$A$2:$CP$214"}</definedName>
    <definedName name="_________cp5" localSheetId="44" hidden="1">{"'előző év december'!$A$2:$CP$214"}</definedName>
    <definedName name="_________cp5" localSheetId="54" hidden="1">{"'előző év december'!$A$2:$CP$214"}</definedName>
    <definedName name="_________cp5" localSheetId="63" hidden="1">{"'előző év december'!$A$2:$CP$214"}</definedName>
    <definedName name="_________cp5" localSheetId="55" hidden="1">{"'előző év december'!$A$2:$CP$214"}</definedName>
    <definedName name="_________cp5" localSheetId="56" hidden="1">{"'előző év december'!$A$2:$CP$214"}</definedName>
    <definedName name="_________cp5" localSheetId="59" hidden="1">{"'előző év december'!$A$2:$CP$214"}</definedName>
    <definedName name="_________cp5" localSheetId="60" hidden="1">{"'előző év december'!$A$2:$CP$214"}</definedName>
    <definedName name="_________cp5" localSheetId="83" hidden="1">{"'előző év december'!$A$2:$CP$214"}</definedName>
    <definedName name="_________cp5" localSheetId="85" hidden="1">{"'előző év december'!$A$2:$CP$214"}</definedName>
    <definedName name="_________cp5" localSheetId="73" hidden="1">{"'előző év december'!$A$2:$CP$214"}</definedName>
    <definedName name="_________cp5" localSheetId="1" hidden="1">{"'előző év december'!$A$2:$CP$214"}</definedName>
    <definedName name="_________cp5" localSheetId="2" hidden="1">{"'előző év december'!$A$2:$CP$214"}</definedName>
    <definedName name="_________cp5" localSheetId="97" hidden="1">{"'előző év december'!$A$2:$CP$214"}</definedName>
    <definedName name="_________cp5" hidden="1">{"'előző év december'!$A$2:$CP$214"}</definedName>
    <definedName name="_________cp6" localSheetId="3" hidden="1">{"'előző év december'!$A$2:$CP$214"}</definedName>
    <definedName name="_________cp6" localSheetId="6" hidden="1">{"'előző év december'!$A$2:$CP$214"}</definedName>
    <definedName name="_________cp6" localSheetId="13" hidden="1">{"'előző év december'!$A$2:$CP$214"}</definedName>
    <definedName name="_________cp6" localSheetId="35" hidden="1">{"'előző év december'!$A$2:$CP$214"}</definedName>
    <definedName name="_________cp6" localSheetId="44" hidden="1">{"'előző év december'!$A$2:$CP$214"}</definedName>
    <definedName name="_________cp6" localSheetId="54" hidden="1">{"'előző év december'!$A$2:$CP$214"}</definedName>
    <definedName name="_________cp6" localSheetId="63" hidden="1">{"'előző év december'!$A$2:$CP$214"}</definedName>
    <definedName name="_________cp6" localSheetId="55" hidden="1">{"'előző év december'!$A$2:$CP$214"}</definedName>
    <definedName name="_________cp6" localSheetId="56" hidden="1">{"'előző év december'!$A$2:$CP$214"}</definedName>
    <definedName name="_________cp6" localSheetId="59" hidden="1">{"'előző év december'!$A$2:$CP$214"}</definedName>
    <definedName name="_________cp6" localSheetId="60" hidden="1">{"'előző év december'!$A$2:$CP$214"}</definedName>
    <definedName name="_________cp6" localSheetId="83" hidden="1">{"'előző év december'!$A$2:$CP$214"}</definedName>
    <definedName name="_________cp6" localSheetId="85" hidden="1">{"'előző év december'!$A$2:$CP$214"}</definedName>
    <definedName name="_________cp6" localSheetId="73" hidden="1">{"'előző év december'!$A$2:$CP$214"}</definedName>
    <definedName name="_________cp6" localSheetId="1" hidden="1">{"'előző év december'!$A$2:$CP$214"}</definedName>
    <definedName name="_________cp6" localSheetId="2" hidden="1">{"'előző év december'!$A$2:$CP$214"}</definedName>
    <definedName name="_________cp6" localSheetId="97" hidden="1">{"'előző év december'!$A$2:$CP$214"}</definedName>
    <definedName name="_________cp6" hidden="1">{"'előző év december'!$A$2:$CP$214"}</definedName>
    <definedName name="_________cp7" localSheetId="3" hidden="1">{"'előző év december'!$A$2:$CP$214"}</definedName>
    <definedName name="_________cp7" localSheetId="6" hidden="1">{"'előző év december'!$A$2:$CP$214"}</definedName>
    <definedName name="_________cp7" localSheetId="13" hidden="1">{"'előző év december'!$A$2:$CP$214"}</definedName>
    <definedName name="_________cp7" localSheetId="35" hidden="1">{"'előző év december'!$A$2:$CP$214"}</definedName>
    <definedName name="_________cp7" localSheetId="44" hidden="1">{"'előző év december'!$A$2:$CP$214"}</definedName>
    <definedName name="_________cp7" localSheetId="54" hidden="1">{"'előző év december'!$A$2:$CP$214"}</definedName>
    <definedName name="_________cp7" localSheetId="63" hidden="1">{"'előző év december'!$A$2:$CP$214"}</definedName>
    <definedName name="_________cp7" localSheetId="55" hidden="1">{"'előző év december'!$A$2:$CP$214"}</definedName>
    <definedName name="_________cp7" localSheetId="56" hidden="1">{"'előző év december'!$A$2:$CP$214"}</definedName>
    <definedName name="_________cp7" localSheetId="59" hidden="1">{"'előző év december'!$A$2:$CP$214"}</definedName>
    <definedName name="_________cp7" localSheetId="60" hidden="1">{"'előző év december'!$A$2:$CP$214"}</definedName>
    <definedName name="_________cp7" localSheetId="83" hidden="1">{"'előző év december'!$A$2:$CP$214"}</definedName>
    <definedName name="_________cp7" localSheetId="85" hidden="1">{"'előző év december'!$A$2:$CP$214"}</definedName>
    <definedName name="_________cp7" localSheetId="73" hidden="1">{"'előző év december'!$A$2:$CP$214"}</definedName>
    <definedName name="_________cp7" localSheetId="1" hidden="1">{"'előző év december'!$A$2:$CP$214"}</definedName>
    <definedName name="_________cp7" localSheetId="2" hidden="1">{"'előző év december'!$A$2:$CP$214"}</definedName>
    <definedName name="_________cp7" localSheetId="97" hidden="1">{"'előző év december'!$A$2:$CP$214"}</definedName>
    <definedName name="_________cp7" hidden="1">{"'előző év december'!$A$2:$CP$214"}</definedName>
    <definedName name="_________cp8" localSheetId="3" hidden="1">{"'előző év december'!$A$2:$CP$214"}</definedName>
    <definedName name="_________cp8" localSheetId="6" hidden="1">{"'előző év december'!$A$2:$CP$214"}</definedName>
    <definedName name="_________cp8" localSheetId="13" hidden="1">{"'előző év december'!$A$2:$CP$214"}</definedName>
    <definedName name="_________cp8" localSheetId="35" hidden="1">{"'előző év december'!$A$2:$CP$214"}</definedName>
    <definedName name="_________cp8" localSheetId="44" hidden="1">{"'előző év december'!$A$2:$CP$214"}</definedName>
    <definedName name="_________cp8" localSheetId="54" hidden="1">{"'előző év december'!$A$2:$CP$214"}</definedName>
    <definedName name="_________cp8" localSheetId="63" hidden="1">{"'előző év december'!$A$2:$CP$214"}</definedName>
    <definedName name="_________cp8" localSheetId="55" hidden="1">{"'előző év december'!$A$2:$CP$214"}</definedName>
    <definedName name="_________cp8" localSheetId="56" hidden="1">{"'előző év december'!$A$2:$CP$214"}</definedName>
    <definedName name="_________cp8" localSheetId="59" hidden="1">{"'előző év december'!$A$2:$CP$214"}</definedName>
    <definedName name="_________cp8" localSheetId="60" hidden="1">{"'előző év december'!$A$2:$CP$214"}</definedName>
    <definedName name="_________cp8" localSheetId="83" hidden="1">{"'előző év december'!$A$2:$CP$214"}</definedName>
    <definedName name="_________cp8" localSheetId="85" hidden="1">{"'előző év december'!$A$2:$CP$214"}</definedName>
    <definedName name="_________cp8" localSheetId="73" hidden="1">{"'előző év december'!$A$2:$CP$214"}</definedName>
    <definedName name="_________cp8" localSheetId="1" hidden="1">{"'előző év december'!$A$2:$CP$214"}</definedName>
    <definedName name="_________cp8" localSheetId="2" hidden="1">{"'előző év december'!$A$2:$CP$214"}</definedName>
    <definedName name="_________cp8" localSheetId="97" hidden="1">{"'előző év december'!$A$2:$CP$214"}</definedName>
    <definedName name="_________cp8" hidden="1">{"'előző év december'!$A$2:$CP$214"}</definedName>
    <definedName name="_________cp9" localSheetId="3" hidden="1">{"'előző év december'!$A$2:$CP$214"}</definedName>
    <definedName name="_________cp9" localSheetId="6" hidden="1">{"'előző év december'!$A$2:$CP$214"}</definedName>
    <definedName name="_________cp9" localSheetId="13" hidden="1">{"'előző év december'!$A$2:$CP$214"}</definedName>
    <definedName name="_________cp9" localSheetId="35" hidden="1">{"'előző év december'!$A$2:$CP$214"}</definedName>
    <definedName name="_________cp9" localSheetId="44" hidden="1">{"'előző év december'!$A$2:$CP$214"}</definedName>
    <definedName name="_________cp9" localSheetId="54" hidden="1">{"'előző év december'!$A$2:$CP$214"}</definedName>
    <definedName name="_________cp9" localSheetId="63" hidden="1">{"'előző év december'!$A$2:$CP$214"}</definedName>
    <definedName name="_________cp9" localSheetId="55" hidden="1">{"'előző év december'!$A$2:$CP$214"}</definedName>
    <definedName name="_________cp9" localSheetId="56" hidden="1">{"'előző év december'!$A$2:$CP$214"}</definedName>
    <definedName name="_________cp9" localSheetId="59" hidden="1">{"'előző év december'!$A$2:$CP$214"}</definedName>
    <definedName name="_________cp9" localSheetId="60" hidden="1">{"'előző év december'!$A$2:$CP$214"}</definedName>
    <definedName name="_________cp9" localSheetId="83" hidden="1">{"'előző év december'!$A$2:$CP$214"}</definedName>
    <definedName name="_________cp9" localSheetId="85" hidden="1">{"'előző év december'!$A$2:$CP$214"}</definedName>
    <definedName name="_________cp9" localSheetId="73" hidden="1">{"'előző év december'!$A$2:$CP$214"}</definedName>
    <definedName name="_________cp9" localSheetId="1" hidden="1">{"'előző év december'!$A$2:$CP$214"}</definedName>
    <definedName name="_________cp9" localSheetId="2" hidden="1">{"'előző év december'!$A$2:$CP$214"}</definedName>
    <definedName name="_________cp9" localSheetId="97" hidden="1">{"'előző év december'!$A$2:$CP$214"}</definedName>
    <definedName name="_________cp9" hidden="1">{"'előző év december'!$A$2:$CP$214"}</definedName>
    <definedName name="_________cpr2" localSheetId="3" hidden="1">{"'előző év december'!$A$2:$CP$214"}</definedName>
    <definedName name="_________cpr2" localSheetId="6" hidden="1">{"'előző év december'!$A$2:$CP$214"}</definedName>
    <definedName name="_________cpr2" localSheetId="13" hidden="1">{"'előző év december'!$A$2:$CP$214"}</definedName>
    <definedName name="_________cpr2" localSheetId="35" hidden="1">{"'előző év december'!$A$2:$CP$214"}</definedName>
    <definedName name="_________cpr2" localSheetId="44" hidden="1">{"'előző év december'!$A$2:$CP$214"}</definedName>
    <definedName name="_________cpr2" localSheetId="54" hidden="1">{"'előző év december'!$A$2:$CP$214"}</definedName>
    <definedName name="_________cpr2" localSheetId="63" hidden="1">{"'előző év december'!$A$2:$CP$214"}</definedName>
    <definedName name="_________cpr2" localSheetId="55" hidden="1">{"'előző év december'!$A$2:$CP$214"}</definedName>
    <definedName name="_________cpr2" localSheetId="56" hidden="1">{"'előző év december'!$A$2:$CP$214"}</definedName>
    <definedName name="_________cpr2" localSheetId="59" hidden="1">{"'előző év december'!$A$2:$CP$214"}</definedName>
    <definedName name="_________cpr2" localSheetId="60" hidden="1">{"'előző év december'!$A$2:$CP$214"}</definedName>
    <definedName name="_________cpr2" localSheetId="83" hidden="1">{"'előző év december'!$A$2:$CP$214"}</definedName>
    <definedName name="_________cpr2" localSheetId="85" hidden="1">{"'előző év december'!$A$2:$CP$214"}</definedName>
    <definedName name="_________cpr2" localSheetId="73" hidden="1">{"'előző év december'!$A$2:$CP$214"}</definedName>
    <definedName name="_________cpr2" localSheetId="1" hidden="1">{"'előző év december'!$A$2:$CP$214"}</definedName>
    <definedName name="_________cpr2" localSheetId="2" hidden="1">{"'előző év december'!$A$2:$CP$214"}</definedName>
    <definedName name="_________cpr2" localSheetId="97" hidden="1">{"'előző év december'!$A$2:$CP$214"}</definedName>
    <definedName name="_________cpr2" hidden="1">{"'előző év december'!$A$2:$CP$214"}</definedName>
    <definedName name="_________cpr3" localSheetId="3" hidden="1">{"'előző év december'!$A$2:$CP$214"}</definedName>
    <definedName name="_________cpr3" localSheetId="6" hidden="1">{"'előző év december'!$A$2:$CP$214"}</definedName>
    <definedName name="_________cpr3" localSheetId="13" hidden="1">{"'előző év december'!$A$2:$CP$214"}</definedName>
    <definedName name="_________cpr3" localSheetId="35" hidden="1">{"'előző év december'!$A$2:$CP$214"}</definedName>
    <definedName name="_________cpr3" localSheetId="44" hidden="1">{"'előző év december'!$A$2:$CP$214"}</definedName>
    <definedName name="_________cpr3" localSheetId="54" hidden="1">{"'előző év december'!$A$2:$CP$214"}</definedName>
    <definedName name="_________cpr3" localSheetId="63" hidden="1">{"'előző év december'!$A$2:$CP$214"}</definedName>
    <definedName name="_________cpr3" localSheetId="55" hidden="1">{"'előző év december'!$A$2:$CP$214"}</definedName>
    <definedName name="_________cpr3" localSheetId="56" hidden="1">{"'előző év december'!$A$2:$CP$214"}</definedName>
    <definedName name="_________cpr3" localSheetId="59" hidden="1">{"'előző év december'!$A$2:$CP$214"}</definedName>
    <definedName name="_________cpr3" localSheetId="60" hidden="1">{"'előző év december'!$A$2:$CP$214"}</definedName>
    <definedName name="_________cpr3" localSheetId="83" hidden="1">{"'előző év december'!$A$2:$CP$214"}</definedName>
    <definedName name="_________cpr3" localSheetId="85" hidden="1">{"'előző év december'!$A$2:$CP$214"}</definedName>
    <definedName name="_________cpr3" localSheetId="73" hidden="1">{"'előző év december'!$A$2:$CP$214"}</definedName>
    <definedName name="_________cpr3" localSheetId="1" hidden="1">{"'előző év december'!$A$2:$CP$214"}</definedName>
    <definedName name="_________cpr3" localSheetId="2" hidden="1">{"'előző év december'!$A$2:$CP$214"}</definedName>
    <definedName name="_________cpr3" localSheetId="97" hidden="1">{"'előző év december'!$A$2:$CP$214"}</definedName>
    <definedName name="_________cpr3" hidden="1">{"'előző év december'!$A$2:$CP$214"}</definedName>
    <definedName name="_________cpr4" localSheetId="3" hidden="1">{"'előző év december'!$A$2:$CP$214"}</definedName>
    <definedName name="_________cpr4" localSheetId="6" hidden="1">{"'előző év december'!$A$2:$CP$214"}</definedName>
    <definedName name="_________cpr4" localSheetId="13" hidden="1">{"'előző év december'!$A$2:$CP$214"}</definedName>
    <definedName name="_________cpr4" localSheetId="35" hidden="1">{"'előző év december'!$A$2:$CP$214"}</definedName>
    <definedName name="_________cpr4" localSheetId="44" hidden="1">{"'előző év december'!$A$2:$CP$214"}</definedName>
    <definedName name="_________cpr4" localSheetId="54" hidden="1">{"'előző év december'!$A$2:$CP$214"}</definedName>
    <definedName name="_________cpr4" localSheetId="63" hidden="1">{"'előző év december'!$A$2:$CP$214"}</definedName>
    <definedName name="_________cpr4" localSheetId="55" hidden="1">{"'előző év december'!$A$2:$CP$214"}</definedName>
    <definedName name="_________cpr4" localSheetId="56" hidden="1">{"'előző év december'!$A$2:$CP$214"}</definedName>
    <definedName name="_________cpr4" localSheetId="59" hidden="1">{"'előző év december'!$A$2:$CP$214"}</definedName>
    <definedName name="_________cpr4" localSheetId="60" hidden="1">{"'előző év december'!$A$2:$CP$214"}</definedName>
    <definedName name="_________cpr4" localSheetId="83" hidden="1">{"'előző év december'!$A$2:$CP$214"}</definedName>
    <definedName name="_________cpr4" localSheetId="85" hidden="1">{"'előző év december'!$A$2:$CP$214"}</definedName>
    <definedName name="_________cpr4" localSheetId="73" hidden="1">{"'előző év december'!$A$2:$CP$214"}</definedName>
    <definedName name="_________cpr4" localSheetId="1" hidden="1">{"'előző év december'!$A$2:$CP$214"}</definedName>
    <definedName name="_________cpr4" localSheetId="2" hidden="1">{"'előző év december'!$A$2:$CP$214"}</definedName>
    <definedName name="_________cpr4" localSheetId="97" hidden="1">{"'előző év december'!$A$2:$CP$214"}</definedName>
    <definedName name="_________cpr4" hidden="1">{"'előző év december'!$A$2:$CP$214"}</definedName>
    <definedName name="_________t04" localSheetId="3" hidden="1">{#N/A,#N/A,FALSE,"т04"}</definedName>
    <definedName name="_________t04" localSheetId="6" hidden="1">{#N/A,#N/A,FALSE,"т04"}</definedName>
    <definedName name="_________t04" localSheetId="35" hidden="1">{#N/A,#N/A,FALSE,"т04"}</definedName>
    <definedName name="_________t04" localSheetId="63" hidden="1">{#N/A,#N/A,FALSE,"т04"}</definedName>
    <definedName name="_________t04" localSheetId="56" hidden="1">{#N/A,#N/A,FALSE,"т04"}</definedName>
    <definedName name="_________t04" localSheetId="59" hidden="1">{#N/A,#N/A,FALSE,"т04"}</definedName>
    <definedName name="_________t04" localSheetId="60" hidden="1">{#N/A,#N/A,FALSE,"т04"}</definedName>
    <definedName name="_________t04" localSheetId="73" hidden="1">{#N/A,#N/A,FALSE,"т04"}</definedName>
    <definedName name="_________t04" localSheetId="97" hidden="1">{#N/A,#N/A,FALSE,"т04"}</definedName>
    <definedName name="_________t04" hidden="1">{#N/A,#N/A,FALSE,"т04"}</definedName>
    <definedName name="_________t06" localSheetId="3" hidden="1">{#N/A,#N/A,FALSE,"т04"}</definedName>
    <definedName name="_________t06" localSheetId="6" hidden="1">{#N/A,#N/A,FALSE,"т04"}</definedName>
    <definedName name="_________t06" localSheetId="35" hidden="1">{#N/A,#N/A,FALSE,"т04"}</definedName>
    <definedName name="_________t06" localSheetId="63" hidden="1">{#N/A,#N/A,FALSE,"т04"}</definedName>
    <definedName name="_________t06" localSheetId="56" hidden="1">{#N/A,#N/A,FALSE,"т04"}</definedName>
    <definedName name="_________t06" localSheetId="59" hidden="1">{#N/A,#N/A,FALSE,"т04"}</definedName>
    <definedName name="_________t06" localSheetId="60" hidden="1">{#N/A,#N/A,FALSE,"т04"}</definedName>
    <definedName name="_________t06" localSheetId="73" hidden="1">{#N/A,#N/A,FALSE,"т04"}</definedName>
    <definedName name="_________t06" localSheetId="97" hidden="1">{#N/A,#N/A,FALSE,"т04"}</definedName>
    <definedName name="_________t06" hidden="1">{#N/A,#N/A,FALSE,"т04"}</definedName>
    <definedName name="_________tab06">#REF!</definedName>
    <definedName name="_________tab07">#REF!</definedName>
    <definedName name="_________Tab1">#REF!</definedName>
    <definedName name="_________UKR1">#REF!</definedName>
    <definedName name="_________UKR2">#REF!</definedName>
    <definedName name="_________UKR3">#REF!</definedName>
    <definedName name="________cp1" localSheetId="3" hidden="1">{"'előző év december'!$A$2:$CP$214"}</definedName>
    <definedName name="________cp1" localSheetId="6" hidden="1">{"'előző év december'!$A$2:$CP$214"}</definedName>
    <definedName name="________cp1" localSheetId="13" hidden="1">{"'előző év december'!$A$2:$CP$214"}</definedName>
    <definedName name="________cp1" localSheetId="35" hidden="1">{"'előző év december'!$A$2:$CP$214"}</definedName>
    <definedName name="________cp1" localSheetId="44" hidden="1">{"'előző év december'!$A$2:$CP$214"}</definedName>
    <definedName name="________cp1" localSheetId="54" hidden="1">{"'előző év december'!$A$2:$CP$214"}</definedName>
    <definedName name="________cp1" localSheetId="63" hidden="1">{"'előző év december'!$A$2:$CP$214"}</definedName>
    <definedName name="________cp1" localSheetId="55" hidden="1">{"'előző év december'!$A$2:$CP$214"}</definedName>
    <definedName name="________cp1" localSheetId="56" hidden="1">{"'előző év december'!$A$2:$CP$214"}</definedName>
    <definedName name="________cp1" localSheetId="59" hidden="1">{"'előző év december'!$A$2:$CP$214"}</definedName>
    <definedName name="________cp1" localSheetId="60" hidden="1">{"'előző év december'!$A$2:$CP$214"}</definedName>
    <definedName name="________cp1" localSheetId="83" hidden="1">{"'előző év december'!$A$2:$CP$214"}</definedName>
    <definedName name="________cp1" localSheetId="85" hidden="1">{"'előző év december'!$A$2:$CP$214"}</definedName>
    <definedName name="________cp1" localSheetId="73" hidden="1">{"'előző év december'!$A$2:$CP$214"}</definedName>
    <definedName name="________cp1" localSheetId="1" hidden="1">{"'előző év december'!$A$2:$CP$214"}</definedName>
    <definedName name="________cp1" localSheetId="2" hidden="1">{"'előző év december'!$A$2:$CP$214"}</definedName>
    <definedName name="________cp1" localSheetId="97" hidden="1">{"'előző év december'!$A$2:$CP$214"}</definedName>
    <definedName name="________cp1" hidden="1">{"'előző év december'!$A$2:$CP$214"}</definedName>
    <definedName name="________cp10" localSheetId="3" hidden="1">{"'előző év december'!$A$2:$CP$214"}</definedName>
    <definedName name="________cp10" localSheetId="6" hidden="1">{"'előző év december'!$A$2:$CP$214"}</definedName>
    <definedName name="________cp10" localSheetId="13" hidden="1">{"'előző év december'!$A$2:$CP$214"}</definedName>
    <definedName name="________cp10" localSheetId="35" hidden="1">{"'előző év december'!$A$2:$CP$214"}</definedName>
    <definedName name="________cp10" localSheetId="44" hidden="1">{"'előző év december'!$A$2:$CP$214"}</definedName>
    <definedName name="________cp10" localSheetId="54" hidden="1">{"'előző év december'!$A$2:$CP$214"}</definedName>
    <definedName name="________cp10" localSheetId="63" hidden="1">{"'előző év december'!$A$2:$CP$214"}</definedName>
    <definedName name="________cp10" localSheetId="55" hidden="1">{"'előző év december'!$A$2:$CP$214"}</definedName>
    <definedName name="________cp10" localSheetId="56" hidden="1">{"'előző év december'!$A$2:$CP$214"}</definedName>
    <definedName name="________cp10" localSheetId="59" hidden="1">{"'előző év december'!$A$2:$CP$214"}</definedName>
    <definedName name="________cp10" localSheetId="60" hidden="1">{"'előző év december'!$A$2:$CP$214"}</definedName>
    <definedName name="________cp10" localSheetId="83" hidden="1">{"'előző év december'!$A$2:$CP$214"}</definedName>
    <definedName name="________cp10" localSheetId="85" hidden="1">{"'előző év december'!$A$2:$CP$214"}</definedName>
    <definedName name="________cp10" localSheetId="73" hidden="1">{"'előző év december'!$A$2:$CP$214"}</definedName>
    <definedName name="________cp10" localSheetId="1" hidden="1">{"'előző év december'!$A$2:$CP$214"}</definedName>
    <definedName name="________cp10" localSheetId="2" hidden="1">{"'előző év december'!$A$2:$CP$214"}</definedName>
    <definedName name="________cp10" localSheetId="97" hidden="1">{"'előző év december'!$A$2:$CP$214"}</definedName>
    <definedName name="________cp10" hidden="1">{"'előző év december'!$A$2:$CP$214"}</definedName>
    <definedName name="________cp11" localSheetId="3" hidden="1">{"'előző év december'!$A$2:$CP$214"}</definedName>
    <definedName name="________cp11" localSheetId="6" hidden="1">{"'előző év december'!$A$2:$CP$214"}</definedName>
    <definedName name="________cp11" localSheetId="13" hidden="1">{"'előző év december'!$A$2:$CP$214"}</definedName>
    <definedName name="________cp11" localSheetId="35" hidden="1">{"'előző év december'!$A$2:$CP$214"}</definedName>
    <definedName name="________cp11" localSheetId="44" hidden="1">{"'előző év december'!$A$2:$CP$214"}</definedName>
    <definedName name="________cp11" localSheetId="54" hidden="1">{"'előző év december'!$A$2:$CP$214"}</definedName>
    <definedName name="________cp11" localSheetId="63" hidden="1">{"'előző év december'!$A$2:$CP$214"}</definedName>
    <definedName name="________cp11" localSheetId="55" hidden="1">{"'előző év december'!$A$2:$CP$214"}</definedName>
    <definedName name="________cp11" localSheetId="56" hidden="1">{"'előző év december'!$A$2:$CP$214"}</definedName>
    <definedName name="________cp11" localSheetId="59" hidden="1">{"'előző év december'!$A$2:$CP$214"}</definedName>
    <definedName name="________cp11" localSheetId="60" hidden="1">{"'előző év december'!$A$2:$CP$214"}</definedName>
    <definedName name="________cp11" localSheetId="83" hidden="1">{"'előző év december'!$A$2:$CP$214"}</definedName>
    <definedName name="________cp11" localSheetId="85" hidden="1">{"'előző év december'!$A$2:$CP$214"}</definedName>
    <definedName name="________cp11" localSheetId="73" hidden="1">{"'előző év december'!$A$2:$CP$214"}</definedName>
    <definedName name="________cp11" localSheetId="1" hidden="1">{"'előző év december'!$A$2:$CP$214"}</definedName>
    <definedName name="________cp11" localSheetId="2" hidden="1">{"'előző év december'!$A$2:$CP$214"}</definedName>
    <definedName name="________cp11" localSheetId="97" hidden="1">{"'előző év december'!$A$2:$CP$214"}</definedName>
    <definedName name="________cp11" hidden="1">{"'előző év december'!$A$2:$CP$214"}</definedName>
    <definedName name="________cp2" localSheetId="3" hidden="1">{"'előző év december'!$A$2:$CP$214"}</definedName>
    <definedName name="________cp2" localSheetId="6" hidden="1">{"'előző év december'!$A$2:$CP$214"}</definedName>
    <definedName name="________cp2" localSheetId="13" hidden="1">{"'előző év december'!$A$2:$CP$214"}</definedName>
    <definedName name="________cp2" localSheetId="35" hidden="1">{"'előző év december'!$A$2:$CP$214"}</definedName>
    <definedName name="________cp2" localSheetId="44" hidden="1">{"'előző év december'!$A$2:$CP$214"}</definedName>
    <definedName name="________cp2" localSheetId="54" hidden="1">{"'előző év december'!$A$2:$CP$214"}</definedName>
    <definedName name="________cp2" localSheetId="63" hidden="1">{"'előző év december'!$A$2:$CP$214"}</definedName>
    <definedName name="________cp2" localSheetId="55" hidden="1">{"'előző év december'!$A$2:$CP$214"}</definedName>
    <definedName name="________cp2" localSheetId="56" hidden="1">{"'előző év december'!$A$2:$CP$214"}</definedName>
    <definedName name="________cp2" localSheetId="59" hidden="1">{"'előző év december'!$A$2:$CP$214"}</definedName>
    <definedName name="________cp2" localSheetId="60" hidden="1">{"'előző év december'!$A$2:$CP$214"}</definedName>
    <definedName name="________cp2" localSheetId="83" hidden="1">{"'előző év december'!$A$2:$CP$214"}</definedName>
    <definedName name="________cp2" localSheetId="85" hidden="1">{"'előző év december'!$A$2:$CP$214"}</definedName>
    <definedName name="________cp2" localSheetId="73" hidden="1">{"'előző év december'!$A$2:$CP$214"}</definedName>
    <definedName name="________cp2" localSheetId="1" hidden="1">{"'előző év december'!$A$2:$CP$214"}</definedName>
    <definedName name="________cp2" localSheetId="2" hidden="1">{"'előző év december'!$A$2:$CP$214"}</definedName>
    <definedName name="________cp2" localSheetId="97" hidden="1">{"'előző év december'!$A$2:$CP$214"}</definedName>
    <definedName name="________cp2" hidden="1">{"'előző év december'!$A$2:$CP$214"}</definedName>
    <definedName name="________cp3" localSheetId="3" hidden="1">{"'előző év december'!$A$2:$CP$214"}</definedName>
    <definedName name="________cp3" localSheetId="6" hidden="1">{"'előző év december'!$A$2:$CP$214"}</definedName>
    <definedName name="________cp3" localSheetId="13" hidden="1">{"'előző év december'!$A$2:$CP$214"}</definedName>
    <definedName name="________cp3" localSheetId="35" hidden="1">{"'előző év december'!$A$2:$CP$214"}</definedName>
    <definedName name="________cp3" localSheetId="44" hidden="1">{"'előző év december'!$A$2:$CP$214"}</definedName>
    <definedName name="________cp3" localSheetId="54" hidden="1">{"'előző év december'!$A$2:$CP$214"}</definedName>
    <definedName name="________cp3" localSheetId="63" hidden="1">{"'előző év december'!$A$2:$CP$214"}</definedName>
    <definedName name="________cp3" localSheetId="55" hidden="1">{"'előző év december'!$A$2:$CP$214"}</definedName>
    <definedName name="________cp3" localSheetId="56" hidden="1">{"'előző év december'!$A$2:$CP$214"}</definedName>
    <definedName name="________cp3" localSheetId="59" hidden="1">{"'előző év december'!$A$2:$CP$214"}</definedName>
    <definedName name="________cp3" localSheetId="60" hidden="1">{"'előző év december'!$A$2:$CP$214"}</definedName>
    <definedName name="________cp3" localSheetId="83" hidden="1">{"'előző év december'!$A$2:$CP$214"}</definedName>
    <definedName name="________cp3" localSheetId="85" hidden="1">{"'előző év december'!$A$2:$CP$214"}</definedName>
    <definedName name="________cp3" localSheetId="73" hidden="1">{"'előző év december'!$A$2:$CP$214"}</definedName>
    <definedName name="________cp3" localSheetId="1" hidden="1">{"'előző év december'!$A$2:$CP$214"}</definedName>
    <definedName name="________cp3" localSheetId="2" hidden="1">{"'előző év december'!$A$2:$CP$214"}</definedName>
    <definedName name="________cp3" localSheetId="97" hidden="1">{"'előző év december'!$A$2:$CP$214"}</definedName>
    <definedName name="________cp3" hidden="1">{"'előző év december'!$A$2:$CP$214"}</definedName>
    <definedName name="________cp4" localSheetId="3" hidden="1">{"'előző év december'!$A$2:$CP$214"}</definedName>
    <definedName name="________cp4" localSheetId="6" hidden="1">{"'előző év december'!$A$2:$CP$214"}</definedName>
    <definedName name="________cp4" localSheetId="13" hidden="1">{"'előző év december'!$A$2:$CP$214"}</definedName>
    <definedName name="________cp4" localSheetId="35" hidden="1">{"'előző év december'!$A$2:$CP$214"}</definedName>
    <definedName name="________cp4" localSheetId="44" hidden="1">{"'előző év december'!$A$2:$CP$214"}</definedName>
    <definedName name="________cp4" localSheetId="54" hidden="1">{"'előző év december'!$A$2:$CP$214"}</definedName>
    <definedName name="________cp4" localSheetId="63" hidden="1">{"'előző év december'!$A$2:$CP$214"}</definedName>
    <definedName name="________cp4" localSheetId="55" hidden="1">{"'előző év december'!$A$2:$CP$214"}</definedName>
    <definedName name="________cp4" localSheetId="56" hidden="1">{"'előző év december'!$A$2:$CP$214"}</definedName>
    <definedName name="________cp4" localSheetId="59" hidden="1">{"'előző év december'!$A$2:$CP$214"}</definedName>
    <definedName name="________cp4" localSheetId="60" hidden="1">{"'előző év december'!$A$2:$CP$214"}</definedName>
    <definedName name="________cp4" localSheetId="83" hidden="1">{"'előző év december'!$A$2:$CP$214"}</definedName>
    <definedName name="________cp4" localSheetId="85" hidden="1">{"'előző év december'!$A$2:$CP$214"}</definedName>
    <definedName name="________cp4" localSheetId="73" hidden="1">{"'előző év december'!$A$2:$CP$214"}</definedName>
    <definedName name="________cp4" localSheetId="1" hidden="1">{"'előző év december'!$A$2:$CP$214"}</definedName>
    <definedName name="________cp4" localSheetId="2" hidden="1">{"'előző év december'!$A$2:$CP$214"}</definedName>
    <definedName name="________cp4" localSheetId="97" hidden="1">{"'előző év december'!$A$2:$CP$214"}</definedName>
    <definedName name="________cp4" hidden="1">{"'előző év december'!$A$2:$CP$214"}</definedName>
    <definedName name="________cp5" localSheetId="3" hidden="1">{"'előző év december'!$A$2:$CP$214"}</definedName>
    <definedName name="________cp5" localSheetId="6" hidden="1">{"'előző év december'!$A$2:$CP$214"}</definedName>
    <definedName name="________cp5" localSheetId="13" hidden="1">{"'előző év december'!$A$2:$CP$214"}</definedName>
    <definedName name="________cp5" localSheetId="35" hidden="1">{"'előző év december'!$A$2:$CP$214"}</definedName>
    <definedName name="________cp5" localSheetId="44" hidden="1">{"'előző év december'!$A$2:$CP$214"}</definedName>
    <definedName name="________cp5" localSheetId="54" hidden="1">{"'előző év december'!$A$2:$CP$214"}</definedName>
    <definedName name="________cp5" localSheetId="63" hidden="1">{"'előző év december'!$A$2:$CP$214"}</definedName>
    <definedName name="________cp5" localSheetId="55" hidden="1">{"'előző év december'!$A$2:$CP$214"}</definedName>
    <definedName name="________cp5" localSheetId="56" hidden="1">{"'előző év december'!$A$2:$CP$214"}</definedName>
    <definedName name="________cp5" localSheetId="59" hidden="1">{"'előző év december'!$A$2:$CP$214"}</definedName>
    <definedName name="________cp5" localSheetId="60" hidden="1">{"'előző év december'!$A$2:$CP$214"}</definedName>
    <definedName name="________cp5" localSheetId="83" hidden="1">{"'előző év december'!$A$2:$CP$214"}</definedName>
    <definedName name="________cp5" localSheetId="85" hidden="1">{"'előző év december'!$A$2:$CP$214"}</definedName>
    <definedName name="________cp5" localSheetId="73" hidden="1">{"'előző év december'!$A$2:$CP$214"}</definedName>
    <definedName name="________cp5" localSheetId="1" hidden="1">{"'előző év december'!$A$2:$CP$214"}</definedName>
    <definedName name="________cp5" localSheetId="2" hidden="1">{"'előző év december'!$A$2:$CP$214"}</definedName>
    <definedName name="________cp5" localSheetId="97" hidden="1">{"'előző év december'!$A$2:$CP$214"}</definedName>
    <definedName name="________cp5" hidden="1">{"'előző év december'!$A$2:$CP$214"}</definedName>
    <definedName name="________cp6" localSheetId="3" hidden="1">{"'előző év december'!$A$2:$CP$214"}</definedName>
    <definedName name="________cp6" localSheetId="6" hidden="1">{"'előző év december'!$A$2:$CP$214"}</definedName>
    <definedName name="________cp6" localSheetId="13" hidden="1">{"'előző év december'!$A$2:$CP$214"}</definedName>
    <definedName name="________cp6" localSheetId="35" hidden="1">{"'előző év december'!$A$2:$CP$214"}</definedName>
    <definedName name="________cp6" localSheetId="44" hidden="1">{"'előző év december'!$A$2:$CP$214"}</definedName>
    <definedName name="________cp6" localSheetId="54" hidden="1">{"'előző év december'!$A$2:$CP$214"}</definedName>
    <definedName name="________cp6" localSheetId="63" hidden="1">{"'előző év december'!$A$2:$CP$214"}</definedName>
    <definedName name="________cp6" localSheetId="55" hidden="1">{"'előző év december'!$A$2:$CP$214"}</definedName>
    <definedName name="________cp6" localSheetId="56" hidden="1">{"'előző év december'!$A$2:$CP$214"}</definedName>
    <definedName name="________cp6" localSheetId="59" hidden="1">{"'előző év december'!$A$2:$CP$214"}</definedName>
    <definedName name="________cp6" localSheetId="60" hidden="1">{"'előző év december'!$A$2:$CP$214"}</definedName>
    <definedName name="________cp6" localSheetId="83" hidden="1">{"'előző év december'!$A$2:$CP$214"}</definedName>
    <definedName name="________cp6" localSheetId="85" hidden="1">{"'előző év december'!$A$2:$CP$214"}</definedName>
    <definedName name="________cp6" localSheetId="73" hidden="1">{"'előző év december'!$A$2:$CP$214"}</definedName>
    <definedName name="________cp6" localSheetId="1" hidden="1">{"'előző év december'!$A$2:$CP$214"}</definedName>
    <definedName name="________cp6" localSheetId="2" hidden="1">{"'előző év december'!$A$2:$CP$214"}</definedName>
    <definedName name="________cp6" localSheetId="97" hidden="1">{"'előző év december'!$A$2:$CP$214"}</definedName>
    <definedName name="________cp6" hidden="1">{"'előző év december'!$A$2:$CP$214"}</definedName>
    <definedName name="________cp7" localSheetId="3" hidden="1">{"'előző év december'!$A$2:$CP$214"}</definedName>
    <definedName name="________cp7" localSheetId="6" hidden="1">{"'előző év december'!$A$2:$CP$214"}</definedName>
    <definedName name="________cp7" localSheetId="13" hidden="1">{"'előző év december'!$A$2:$CP$214"}</definedName>
    <definedName name="________cp7" localSheetId="35" hidden="1">{"'előző év december'!$A$2:$CP$214"}</definedName>
    <definedName name="________cp7" localSheetId="44" hidden="1">{"'előző év december'!$A$2:$CP$214"}</definedName>
    <definedName name="________cp7" localSheetId="54" hidden="1">{"'előző év december'!$A$2:$CP$214"}</definedName>
    <definedName name="________cp7" localSheetId="63" hidden="1">{"'előző év december'!$A$2:$CP$214"}</definedName>
    <definedName name="________cp7" localSheetId="55" hidden="1">{"'előző év december'!$A$2:$CP$214"}</definedName>
    <definedName name="________cp7" localSheetId="56" hidden="1">{"'előző év december'!$A$2:$CP$214"}</definedName>
    <definedName name="________cp7" localSheetId="59" hidden="1">{"'előző év december'!$A$2:$CP$214"}</definedName>
    <definedName name="________cp7" localSheetId="60" hidden="1">{"'előző év december'!$A$2:$CP$214"}</definedName>
    <definedName name="________cp7" localSheetId="83" hidden="1">{"'előző év december'!$A$2:$CP$214"}</definedName>
    <definedName name="________cp7" localSheetId="85" hidden="1">{"'előző év december'!$A$2:$CP$214"}</definedName>
    <definedName name="________cp7" localSheetId="73" hidden="1">{"'előző év december'!$A$2:$CP$214"}</definedName>
    <definedName name="________cp7" localSheetId="1" hidden="1">{"'előző év december'!$A$2:$CP$214"}</definedName>
    <definedName name="________cp7" localSheetId="2" hidden="1">{"'előző év december'!$A$2:$CP$214"}</definedName>
    <definedName name="________cp7" localSheetId="97" hidden="1">{"'előző év december'!$A$2:$CP$214"}</definedName>
    <definedName name="________cp7" hidden="1">{"'előző év december'!$A$2:$CP$214"}</definedName>
    <definedName name="________cp8" localSheetId="3" hidden="1">{"'előző év december'!$A$2:$CP$214"}</definedName>
    <definedName name="________cp8" localSheetId="6" hidden="1">{"'előző év december'!$A$2:$CP$214"}</definedName>
    <definedName name="________cp8" localSheetId="13" hidden="1">{"'előző év december'!$A$2:$CP$214"}</definedName>
    <definedName name="________cp8" localSheetId="35" hidden="1">{"'előző év december'!$A$2:$CP$214"}</definedName>
    <definedName name="________cp8" localSheetId="44" hidden="1">{"'előző év december'!$A$2:$CP$214"}</definedName>
    <definedName name="________cp8" localSheetId="54" hidden="1">{"'előző év december'!$A$2:$CP$214"}</definedName>
    <definedName name="________cp8" localSheetId="63" hidden="1">{"'előző év december'!$A$2:$CP$214"}</definedName>
    <definedName name="________cp8" localSheetId="55" hidden="1">{"'előző év december'!$A$2:$CP$214"}</definedName>
    <definedName name="________cp8" localSheetId="56" hidden="1">{"'előző év december'!$A$2:$CP$214"}</definedName>
    <definedName name="________cp8" localSheetId="59" hidden="1">{"'előző év december'!$A$2:$CP$214"}</definedName>
    <definedName name="________cp8" localSheetId="60" hidden="1">{"'előző év december'!$A$2:$CP$214"}</definedName>
    <definedName name="________cp8" localSheetId="83" hidden="1">{"'előző év december'!$A$2:$CP$214"}</definedName>
    <definedName name="________cp8" localSheetId="85" hidden="1">{"'előző év december'!$A$2:$CP$214"}</definedName>
    <definedName name="________cp8" localSheetId="73" hidden="1">{"'előző év december'!$A$2:$CP$214"}</definedName>
    <definedName name="________cp8" localSheetId="1" hidden="1">{"'előző év december'!$A$2:$CP$214"}</definedName>
    <definedName name="________cp8" localSheetId="2" hidden="1">{"'előző év december'!$A$2:$CP$214"}</definedName>
    <definedName name="________cp8" localSheetId="97" hidden="1">{"'előző év december'!$A$2:$CP$214"}</definedName>
    <definedName name="________cp8" hidden="1">{"'előző év december'!$A$2:$CP$214"}</definedName>
    <definedName name="________cp9" localSheetId="3" hidden="1">{"'előző év december'!$A$2:$CP$214"}</definedName>
    <definedName name="________cp9" localSheetId="6" hidden="1">{"'előző év december'!$A$2:$CP$214"}</definedName>
    <definedName name="________cp9" localSheetId="13" hidden="1">{"'előző év december'!$A$2:$CP$214"}</definedName>
    <definedName name="________cp9" localSheetId="35" hidden="1">{"'előző év december'!$A$2:$CP$214"}</definedName>
    <definedName name="________cp9" localSheetId="44" hidden="1">{"'előző év december'!$A$2:$CP$214"}</definedName>
    <definedName name="________cp9" localSheetId="54" hidden="1">{"'előző év december'!$A$2:$CP$214"}</definedName>
    <definedName name="________cp9" localSheetId="63" hidden="1">{"'előző év december'!$A$2:$CP$214"}</definedName>
    <definedName name="________cp9" localSheetId="55" hidden="1">{"'előző év december'!$A$2:$CP$214"}</definedName>
    <definedName name="________cp9" localSheetId="56" hidden="1">{"'előző év december'!$A$2:$CP$214"}</definedName>
    <definedName name="________cp9" localSheetId="59" hidden="1">{"'előző év december'!$A$2:$CP$214"}</definedName>
    <definedName name="________cp9" localSheetId="60" hidden="1">{"'előző év december'!$A$2:$CP$214"}</definedName>
    <definedName name="________cp9" localSheetId="83" hidden="1">{"'előző év december'!$A$2:$CP$214"}</definedName>
    <definedName name="________cp9" localSheetId="85" hidden="1">{"'előző év december'!$A$2:$CP$214"}</definedName>
    <definedName name="________cp9" localSheetId="73" hidden="1">{"'előző év december'!$A$2:$CP$214"}</definedName>
    <definedName name="________cp9" localSheetId="1" hidden="1">{"'előző év december'!$A$2:$CP$214"}</definedName>
    <definedName name="________cp9" localSheetId="2" hidden="1">{"'előző év december'!$A$2:$CP$214"}</definedName>
    <definedName name="________cp9" localSheetId="97" hidden="1">{"'előző év december'!$A$2:$CP$214"}</definedName>
    <definedName name="________cp9" hidden="1">{"'előző év december'!$A$2:$CP$214"}</definedName>
    <definedName name="________cpr2" localSheetId="3" hidden="1">{"'előző év december'!$A$2:$CP$214"}</definedName>
    <definedName name="________cpr2" localSheetId="6" hidden="1">{"'előző év december'!$A$2:$CP$214"}</definedName>
    <definedName name="________cpr2" localSheetId="13" hidden="1">{"'előző év december'!$A$2:$CP$214"}</definedName>
    <definedName name="________cpr2" localSheetId="35" hidden="1">{"'előző év december'!$A$2:$CP$214"}</definedName>
    <definedName name="________cpr2" localSheetId="44" hidden="1">{"'előző év december'!$A$2:$CP$214"}</definedName>
    <definedName name="________cpr2" localSheetId="54" hidden="1">{"'előző év december'!$A$2:$CP$214"}</definedName>
    <definedName name="________cpr2" localSheetId="63" hidden="1">{"'előző év december'!$A$2:$CP$214"}</definedName>
    <definedName name="________cpr2" localSheetId="55" hidden="1">{"'előző év december'!$A$2:$CP$214"}</definedName>
    <definedName name="________cpr2" localSheetId="56" hidden="1">{"'előző év december'!$A$2:$CP$214"}</definedName>
    <definedName name="________cpr2" localSheetId="59" hidden="1">{"'előző év december'!$A$2:$CP$214"}</definedName>
    <definedName name="________cpr2" localSheetId="60" hidden="1">{"'előző év december'!$A$2:$CP$214"}</definedName>
    <definedName name="________cpr2" localSheetId="83" hidden="1">{"'előző év december'!$A$2:$CP$214"}</definedName>
    <definedName name="________cpr2" localSheetId="85" hidden="1">{"'előző év december'!$A$2:$CP$214"}</definedName>
    <definedName name="________cpr2" localSheetId="73" hidden="1">{"'előző év december'!$A$2:$CP$214"}</definedName>
    <definedName name="________cpr2" localSheetId="1" hidden="1">{"'előző év december'!$A$2:$CP$214"}</definedName>
    <definedName name="________cpr2" localSheetId="2" hidden="1">{"'előző év december'!$A$2:$CP$214"}</definedName>
    <definedName name="________cpr2" localSheetId="97" hidden="1">{"'előző év december'!$A$2:$CP$214"}</definedName>
    <definedName name="________cpr2" hidden="1">{"'előző év december'!$A$2:$CP$214"}</definedName>
    <definedName name="________cpr3" localSheetId="3" hidden="1">{"'előző év december'!$A$2:$CP$214"}</definedName>
    <definedName name="________cpr3" localSheetId="6" hidden="1">{"'előző év december'!$A$2:$CP$214"}</definedName>
    <definedName name="________cpr3" localSheetId="13" hidden="1">{"'előző év december'!$A$2:$CP$214"}</definedName>
    <definedName name="________cpr3" localSheetId="35" hidden="1">{"'előző év december'!$A$2:$CP$214"}</definedName>
    <definedName name="________cpr3" localSheetId="44" hidden="1">{"'előző év december'!$A$2:$CP$214"}</definedName>
    <definedName name="________cpr3" localSheetId="54" hidden="1">{"'előző év december'!$A$2:$CP$214"}</definedName>
    <definedName name="________cpr3" localSheetId="63" hidden="1">{"'előző év december'!$A$2:$CP$214"}</definedName>
    <definedName name="________cpr3" localSheetId="55" hidden="1">{"'előző év december'!$A$2:$CP$214"}</definedName>
    <definedName name="________cpr3" localSheetId="56" hidden="1">{"'előző év december'!$A$2:$CP$214"}</definedName>
    <definedName name="________cpr3" localSheetId="59" hidden="1">{"'előző év december'!$A$2:$CP$214"}</definedName>
    <definedName name="________cpr3" localSheetId="60" hidden="1">{"'előző év december'!$A$2:$CP$214"}</definedName>
    <definedName name="________cpr3" localSheetId="83" hidden="1">{"'előző év december'!$A$2:$CP$214"}</definedName>
    <definedName name="________cpr3" localSheetId="85" hidden="1">{"'előző év december'!$A$2:$CP$214"}</definedName>
    <definedName name="________cpr3" localSheetId="73" hidden="1">{"'előző év december'!$A$2:$CP$214"}</definedName>
    <definedName name="________cpr3" localSheetId="1" hidden="1">{"'előző év december'!$A$2:$CP$214"}</definedName>
    <definedName name="________cpr3" localSheetId="2" hidden="1">{"'előző év december'!$A$2:$CP$214"}</definedName>
    <definedName name="________cpr3" localSheetId="97" hidden="1">{"'előző év december'!$A$2:$CP$214"}</definedName>
    <definedName name="________cpr3" hidden="1">{"'előző év december'!$A$2:$CP$214"}</definedName>
    <definedName name="________cpr4" localSheetId="3" hidden="1">{"'előző év december'!$A$2:$CP$214"}</definedName>
    <definedName name="________cpr4" localSheetId="6" hidden="1">{"'előző év december'!$A$2:$CP$214"}</definedName>
    <definedName name="________cpr4" localSheetId="13" hidden="1">{"'előző év december'!$A$2:$CP$214"}</definedName>
    <definedName name="________cpr4" localSheetId="35" hidden="1">{"'előző év december'!$A$2:$CP$214"}</definedName>
    <definedName name="________cpr4" localSheetId="44" hidden="1">{"'előző év december'!$A$2:$CP$214"}</definedName>
    <definedName name="________cpr4" localSheetId="54" hidden="1">{"'előző év december'!$A$2:$CP$214"}</definedName>
    <definedName name="________cpr4" localSheetId="63" hidden="1">{"'előző év december'!$A$2:$CP$214"}</definedName>
    <definedName name="________cpr4" localSheetId="55" hidden="1">{"'előző év december'!$A$2:$CP$214"}</definedName>
    <definedName name="________cpr4" localSheetId="56" hidden="1">{"'előző év december'!$A$2:$CP$214"}</definedName>
    <definedName name="________cpr4" localSheetId="59" hidden="1">{"'előző év december'!$A$2:$CP$214"}</definedName>
    <definedName name="________cpr4" localSheetId="60" hidden="1">{"'előző év december'!$A$2:$CP$214"}</definedName>
    <definedName name="________cpr4" localSheetId="83" hidden="1">{"'előző év december'!$A$2:$CP$214"}</definedName>
    <definedName name="________cpr4" localSheetId="85" hidden="1">{"'előző év december'!$A$2:$CP$214"}</definedName>
    <definedName name="________cpr4" localSheetId="73" hidden="1">{"'előző év december'!$A$2:$CP$214"}</definedName>
    <definedName name="________cpr4" localSheetId="1" hidden="1">{"'előző év december'!$A$2:$CP$214"}</definedName>
    <definedName name="________cpr4" localSheetId="2" hidden="1">{"'előző év december'!$A$2:$CP$214"}</definedName>
    <definedName name="________cpr4" localSheetId="97" hidden="1">{"'előző év december'!$A$2:$CP$214"}</definedName>
    <definedName name="________cpr4" hidden="1">{"'előző év december'!$A$2:$CP$214"}</definedName>
    <definedName name="________t04" localSheetId="3" hidden="1">{#N/A,#N/A,FALSE,"т04"}</definedName>
    <definedName name="________t04" localSheetId="6" hidden="1">{#N/A,#N/A,FALSE,"т04"}</definedName>
    <definedName name="________t04" localSheetId="35" hidden="1">{#N/A,#N/A,FALSE,"т04"}</definedName>
    <definedName name="________t04" localSheetId="63" hidden="1">{#N/A,#N/A,FALSE,"т04"}</definedName>
    <definedName name="________t04" localSheetId="56" hidden="1">{#N/A,#N/A,FALSE,"т04"}</definedName>
    <definedName name="________t04" localSheetId="59" hidden="1">{#N/A,#N/A,FALSE,"т04"}</definedName>
    <definedName name="________t04" localSheetId="60" hidden="1">{#N/A,#N/A,FALSE,"т04"}</definedName>
    <definedName name="________t04" localSheetId="73" hidden="1">{#N/A,#N/A,FALSE,"т04"}</definedName>
    <definedName name="________t04" localSheetId="97" hidden="1">{#N/A,#N/A,FALSE,"т04"}</definedName>
    <definedName name="________t04" hidden="1">{#N/A,#N/A,FALSE,"т04"}</definedName>
    <definedName name="________t06" localSheetId="3" hidden="1">{#N/A,#N/A,FALSE,"т04"}</definedName>
    <definedName name="________t06" localSheetId="6" hidden="1">{#N/A,#N/A,FALSE,"т04"}</definedName>
    <definedName name="________t06" localSheetId="35" hidden="1">{#N/A,#N/A,FALSE,"т04"}</definedName>
    <definedName name="________t06" localSheetId="63" hidden="1">{#N/A,#N/A,FALSE,"т04"}</definedName>
    <definedName name="________t06" localSheetId="56" hidden="1">{#N/A,#N/A,FALSE,"т04"}</definedName>
    <definedName name="________t06" localSheetId="59" hidden="1">{#N/A,#N/A,FALSE,"т04"}</definedName>
    <definedName name="________t06" localSheetId="60" hidden="1">{#N/A,#N/A,FALSE,"т04"}</definedName>
    <definedName name="________t06" localSheetId="73" hidden="1">{#N/A,#N/A,FALSE,"т04"}</definedName>
    <definedName name="________t06" localSheetId="97" hidden="1">{#N/A,#N/A,FALSE,"т04"}</definedName>
    <definedName name="________t06" hidden="1">{#N/A,#N/A,FALSE,"т04"}</definedName>
    <definedName name="________tab06">#REF!</definedName>
    <definedName name="________tab07">#REF!</definedName>
    <definedName name="________Tab1">#REF!</definedName>
    <definedName name="________UKR1">#REF!</definedName>
    <definedName name="________UKR2">#REF!</definedName>
    <definedName name="________UKR3">#REF!</definedName>
    <definedName name="_______cp1" localSheetId="3" hidden="1">{"'előző év december'!$A$2:$CP$214"}</definedName>
    <definedName name="_______cp1" localSheetId="6" hidden="1">{"'előző év december'!$A$2:$CP$214"}</definedName>
    <definedName name="_______cp1" localSheetId="13" hidden="1">{"'előző év december'!$A$2:$CP$214"}</definedName>
    <definedName name="_______cp1" localSheetId="35" hidden="1">{"'előző év december'!$A$2:$CP$214"}</definedName>
    <definedName name="_______cp1" localSheetId="44" hidden="1">{"'előző év december'!$A$2:$CP$214"}</definedName>
    <definedName name="_______cp1" localSheetId="54" hidden="1">{"'előző év december'!$A$2:$CP$214"}</definedName>
    <definedName name="_______cp1" localSheetId="63" hidden="1">{"'előző év december'!$A$2:$CP$214"}</definedName>
    <definedName name="_______cp1" localSheetId="55" hidden="1">{"'előző év december'!$A$2:$CP$214"}</definedName>
    <definedName name="_______cp1" localSheetId="56" hidden="1">{"'előző év december'!$A$2:$CP$214"}</definedName>
    <definedName name="_______cp1" localSheetId="59" hidden="1">{"'előző év december'!$A$2:$CP$214"}</definedName>
    <definedName name="_______cp1" localSheetId="60" hidden="1">{"'előző év december'!$A$2:$CP$214"}</definedName>
    <definedName name="_______cp1" localSheetId="83" hidden="1">{"'előző év december'!$A$2:$CP$214"}</definedName>
    <definedName name="_______cp1" localSheetId="85" hidden="1">{"'előző év december'!$A$2:$CP$214"}</definedName>
    <definedName name="_______cp1" localSheetId="73" hidden="1">{"'előző év december'!$A$2:$CP$214"}</definedName>
    <definedName name="_______cp1" localSheetId="1" hidden="1">{"'előző év december'!$A$2:$CP$214"}</definedName>
    <definedName name="_______cp1" localSheetId="2" hidden="1">{"'előző év december'!$A$2:$CP$214"}</definedName>
    <definedName name="_______cp1" localSheetId="97" hidden="1">{"'előző év december'!$A$2:$CP$214"}</definedName>
    <definedName name="_______cp1" hidden="1">{"'előző év december'!$A$2:$CP$214"}</definedName>
    <definedName name="_______cp10" localSheetId="3" hidden="1">{"'előző év december'!$A$2:$CP$214"}</definedName>
    <definedName name="_______cp10" localSheetId="6" hidden="1">{"'előző év december'!$A$2:$CP$214"}</definedName>
    <definedName name="_______cp10" localSheetId="13" hidden="1">{"'előző év december'!$A$2:$CP$214"}</definedName>
    <definedName name="_______cp10" localSheetId="35" hidden="1">{"'előző év december'!$A$2:$CP$214"}</definedName>
    <definedName name="_______cp10" localSheetId="44" hidden="1">{"'előző év december'!$A$2:$CP$214"}</definedName>
    <definedName name="_______cp10" localSheetId="54" hidden="1">{"'előző év december'!$A$2:$CP$214"}</definedName>
    <definedName name="_______cp10" localSheetId="63" hidden="1">{"'előző év december'!$A$2:$CP$214"}</definedName>
    <definedName name="_______cp10" localSheetId="55" hidden="1">{"'előző év december'!$A$2:$CP$214"}</definedName>
    <definedName name="_______cp10" localSheetId="56" hidden="1">{"'előző év december'!$A$2:$CP$214"}</definedName>
    <definedName name="_______cp10" localSheetId="59" hidden="1">{"'előző év december'!$A$2:$CP$214"}</definedName>
    <definedName name="_______cp10" localSheetId="60" hidden="1">{"'előző év december'!$A$2:$CP$214"}</definedName>
    <definedName name="_______cp10" localSheetId="83" hidden="1">{"'előző év december'!$A$2:$CP$214"}</definedName>
    <definedName name="_______cp10" localSheetId="85" hidden="1">{"'előző év december'!$A$2:$CP$214"}</definedName>
    <definedName name="_______cp10" localSheetId="73" hidden="1">{"'előző év december'!$A$2:$CP$214"}</definedName>
    <definedName name="_______cp10" localSheetId="1" hidden="1">{"'előző év december'!$A$2:$CP$214"}</definedName>
    <definedName name="_______cp10" localSheetId="2" hidden="1">{"'előző év december'!$A$2:$CP$214"}</definedName>
    <definedName name="_______cp10" localSheetId="97" hidden="1">{"'előző év december'!$A$2:$CP$214"}</definedName>
    <definedName name="_______cp10" hidden="1">{"'előző év december'!$A$2:$CP$214"}</definedName>
    <definedName name="_______cp11" localSheetId="3" hidden="1">{"'előző év december'!$A$2:$CP$214"}</definedName>
    <definedName name="_______cp11" localSheetId="6" hidden="1">{"'előző év december'!$A$2:$CP$214"}</definedName>
    <definedName name="_______cp11" localSheetId="13" hidden="1">{"'előző év december'!$A$2:$CP$214"}</definedName>
    <definedName name="_______cp11" localSheetId="35" hidden="1">{"'előző év december'!$A$2:$CP$214"}</definedName>
    <definedName name="_______cp11" localSheetId="44" hidden="1">{"'előző év december'!$A$2:$CP$214"}</definedName>
    <definedName name="_______cp11" localSheetId="54" hidden="1">{"'előző év december'!$A$2:$CP$214"}</definedName>
    <definedName name="_______cp11" localSheetId="63" hidden="1">{"'előző év december'!$A$2:$CP$214"}</definedName>
    <definedName name="_______cp11" localSheetId="55" hidden="1">{"'előző év december'!$A$2:$CP$214"}</definedName>
    <definedName name="_______cp11" localSheetId="56" hidden="1">{"'előző év december'!$A$2:$CP$214"}</definedName>
    <definedName name="_______cp11" localSheetId="59" hidden="1">{"'előző év december'!$A$2:$CP$214"}</definedName>
    <definedName name="_______cp11" localSheetId="60" hidden="1">{"'előző év december'!$A$2:$CP$214"}</definedName>
    <definedName name="_______cp11" localSheetId="83" hidden="1">{"'előző év december'!$A$2:$CP$214"}</definedName>
    <definedName name="_______cp11" localSheetId="85" hidden="1">{"'előző év december'!$A$2:$CP$214"}</definedName>
    <definedName name="_______cp11" localSheetId="73" hidden="1">{"'előző év december'!$A$2:$CP$214"}</definedName>
    <definedName name="_______cp11" localSheetId="1" hidden="1">{"'előző év december'!$A$2:$CP$214"}</definedName>
    <definedName name="_______cp11" localSheetId="2" hidden="1">{"'előző év december'!$A$2:$CP$214"}</definedName>
    <definedName name="_______cp11" localSheetId="97" hidden="1">{"'előző év december'!$A$2:$CP$214"}</definedName>
    <definedName name="_______cp11" hidden="1">{"'előző év december'!$A$2:$CP$214"}</definedName>
    <definedName name="_______cp2" localSheetId="3" hidden="1">{"'előző év december'!$A$2:$CP$214"}</definedName>
    <definedName name="_______cp2" localSheetId="6" hidden="1">{"'előző év december'!$A$2:$CP$214"}</definedName>
    <definedName name="_______cp2" localSheetId="13" hidden="1">{"'előző év december'!$A$2:$CP$214"}</definedName>
    <definedName name="_______cp2" localSheetId="35" hidden="1">{"'előző év december'!$A$2:$CP$214"}</definedName>
    <definedName name="_______cp2" localSheetId="44" hidden="1">{"'előző év december'!$A$2:$CP$214"}</definedName>
    <definedName name="_______cp2" localSheetId="54" hidden="1">{"'előző év december'!$A$2:$CP$214"}</definedName>
    <definedName name="_______cp2" localSheetId="63" hidden="1">{"'előző év december'!$A$2:$CP$214"}</definedName>
    <definedName name="_______cp2" localSheetId="55" hidden="1">{"'előző év december'!$A$2:$CP$214"}</definedName>
    <definedName name="_______cp2" localSheetId="56" hidden="1">{"'előző év december'!$A$2:$CP$214"}</definedName>
    <definedName name="_______cp2" localSheetId="59" hidden="1">{"'előző év december'!$A$2:$CP$214"}</definedName>
    <definedName name="_______cp2" localSheetId="60" hidden="1">{"'előző év december'!$A$2:$CP$214"}</definedName>
    <definedName name="_______cp2" localSheetId="83" hidden="1">{"'előző év december'!$A$2:$CP$214"}</definedName>
    <definedName name="_______cp2" localSheetId="85" hidden="1">{"'előző év december'!$A$2:$CP$214"}</definedName>
    <definedName name="_______cp2" localSheetId="73" hidden="1">{"'előző év december'!$A$2:$CP$214"}</definedName>
    <definedName name="_______cp2" localSheetId="1" hidden="1">{"'előző év december'!$A$2:$CP$214"}</definedName>
    <definedName name="_______cp2" localSheetId="2" hidden="1">{"'előző év december'!$A$2:$CP$214"}</definedName>
    <definedName name="_______cp2" localSheetId="97" hidden="1">{"'előző év december'!$A$2:$CP$214"}</definedName>
    <definedName name="_______cp2" hidden="1">{"'előző év december'!$A$2:$CP$214"}</definedName>
    <definedName name="_______cp3" localSheetId="3" hidden="1">{"'előző év december'!$A$2:$CP$214"}</definedName>
    <definedName name="_______cp3" localSheetId="6" hidden="1">{"'előző év december'!$A$2:$CP$214"}</definedName>
    <definedName name="_______cp3" localSheetId="13" hidden="1">{"'előző év december'!$A$2:$CP$214"}</definedName>
    <definedName name="_______cp3" localSheetId="35" hidden="1">{"'előző év december'!$A$2:$CP$214"}</definedName>
    <definedName name="_______cp3" localSheetId="44" hidden="1">{"'előző év december'!$A$2:$CP$214"}</definedName>
    <definedName name="_______cp3" localSheetId="54" hidden="1">{"'előző év december'!$A$2:$CP$214"}</definedName>
    <definedName name="_______cp3" localSheetId="63" hidden="1">{"'előző év december'!$A$2:$CP$214"}</definedName>
    <definedName name="_______cp3" localSheetId="55" hidden="1">{"'előző év december'!$A$2:$CP$214"}</definedName>
    <definedName name="_______cp3" localSheetId="56" hidden="1">{"'előző év december'!$A$2:$CP$214"}</definedName>
    <definedName name="_______cp3" localSheetId="59" hidden="1">{"'előző év december'!$A$2:$CP$214"}</definedName>
    <definedName name="_______cp3" localSheetId="60" hidden="1">{"'előző év december'!$A$2:$CP$214"}</definedName>
    <definedName name="_______cp3" localSheetId="83" hidden="1">{"'előző év december'!$A$2:$CP$214"}</definedName>
    <definedName name="_______cp3" localSheetId="85" hidden="1">{"'előző év december'!$A$2:$CP$214"}</definedName>
    <definedName name="_______cp3" localSheetId="73" hidden="1">{"'előző év december'!$A$2:$CP$214"}</definedName>
    <definedName name="_______cp3" localSheetId="1" hidden="1">{"'előző év december'!$A$2:$CP$214"}</definedName>
    <definedName name="_______cp3" localSheetId="2" hidden="1">{"'előző év december'!$A$2:$CP$214"}</definedName>
    <definedName name="_______cp3" localSheetId="97" hidden="1">{"'előző év december'!$A$2:$CP$214"}</definedName>
    <definedName name="_______cp3" hidden="1">{"'előző év december'!$A$2:$CP$214"}</definedName>
    <definedName name="_______cp4" localSheetId="3" hidden="1">{"'előző év december'!$A$2:$CP$214"}</definedName>
    <definedName name="_______cp4" localSheetId="6" hidden="1">{"'előző év december'!$A$2:$CP$214"}</definedName>
    <definedName name="_______cp4" localSheetId="13" hidden="1">{"'előző év december'!$A$2:$CP$214"}</definedName>
    <definedName name="_______cp4" localSheetId="35" hidden="1">{"'előző év december'!$A$2:$CP$214"}</definedName>
    <definedName name="_______cp4" localSheetId="44" hidden="1">{"'előző év december'!$A$2:$CP$214"}</definedName>
    <definedName name="_______cp4" localSheetId="54" hidden="1">{"'előző év december'!$A$2:$CP$214"}</definedName>
    <definedName name="_______cp4" localSheetId="63" hidden="1">{"'előző év december'!$A$2:$CP$214"}</definedName>
    <definedName name="_______cp4" localSheetId="55" hidden="1">{"'előző év december'!$A$2:$CP$214"}</definedName>
    <definedName name="_______cp4" localSheetId="56" hidden="1">{"'előző év december'!$A$2:$CP$214"}</definedName>
    <definedName name="_______cp4" localSheetId="59" hidden="1">{"'előző év december'!$A$2:$CP$214"}</definedName>
    <definedName name="_______cp4" localSheetId="60" hidden="1">{"'előző év december'!$A$2:$CP$214"}</definedName>
    <definedName name="_______cp4" localSheetId="83" hidden="1">{"'előző év december'!$A$2:$CP$214"}</definedName>
    <definedName name="_______cp4" localSheetId="85" hidden="1">{"'előző év december'!$A$2:$CP$214"}</definedName>
    <definedName name="_______cp4" localSheetId="73" hidden="1">{"'előző év december'!$A$2:$CP$214"}</definedName>
    <definedName name="_______cp4" localSheetId="1" hidden="1">{"'előző év december'!$A$2:$CP$214"}</definedName>
    <definedName name="_______cp4" localSheetId="2" hidden="1">{"'előző év december'!$A$2:$CP$214"}</definedName>
    <definedName name="_______cp4" localSheetId="97" hidden="1">{"'előző év december'!$A$2:$CP$214"}</definedName>
    <definedName name="_______cp4" hidden="1">{"'előző év december'!$A$2:$CP$214"}</definedName>
    <definedName name="_______cp5" localSheetId="3" hidden="1">{"'előző év december'!$A$2:$CP$214"}</definedName>
    <definedName name="_______cp5" localSheetId="6" hidden="1">{"'előző év december'!$A$2:$CP$214"}</definedName>
    <definedName name="_______cp5" localSheetId="13" hidden="1">{"'előző év december'!$A$2:$CP$214"}</definedName>
    <definedName name="_______cp5" localSheetId="35" hidden="1">{"'előző év december'!$A$2:$CP$214"}</definedName>
    <definedName name="_______cp5" localSheetId="44" hidden="1">{"'előző év december'!$A$2:$CP$214"}</definedName>
    <definedName name="_______cp5" localSheetId="54" hidden="1">{"'előző év december'!$A$2:$CP$214"}</definedName>
    <definedName name="_______cp5" localSheetId="63" hidden="1">{"'előző év december'!$A$2:$CP$214"}</definedName>
    <definedName name="_______cp5" localSheetId="55" hidden="1">{"'előző év december'!$A$2:$CP$214"}</definedName>
    <definedName name="_______cp5" localSheetId="56" hidden="1">{"'előző év december'!$A$2:$CP$214"}</definedName>
    <definedName name="_______cp5" localSheetId="59" hidden="1">{"'előző év december'!$A$2:$CP$214"}</definedName>
    <definedName name="_______cp5" localSheetId="60" hidden="1">{"'előző év december'!$A$2:$CP$214"}</definedName>
    <definedName name="_______cp5" localSheetId="83" hidden="1">{"'előző év december'!$A$2:$CP$214"}</definedName>
    <definedName name="_______cp5" localSheetId="85" hidden="1">{"'előző év december'!$A$2:$CP$214"}</definedName>
    <definedName name="_______cp5" localSheetId="73" hidden="1">{"'előző év december'!$A$2:$CP$214"}</definedName>
    <definedName name="_______cp5" localSheetId="1" hidden="1">{"'előző év december'!$A$2:$CP$214"}</definedName>
    <definedName name="_______cp5" localSheetId="2" hidden="1">{"'előző év december'!$A$2:$CP$214"}</definedName>
    <definedName name="_______cp5" localSheetId="97" hidden="1">{"'előző év december'!$A$2:$CP$214"}</definedName>
    <definedName name="_______cp5" hidden="1">{"'előző év december'!$A$2:$CP$214"}</definedName>
    <definedName name="_______cp6" localSheetId="3" hidden="1">{"'előző év december'!$A$2:$CP$214"}</definedName>
    <definedName name="_______cp6" localSheetId="6" hidden="1">{"'előző év december'!$A$2:$CP$214"}</definedName>
    <definedName name="_______cp6" localSheetId="13" hidden="1">{"'előző év december'!$A$2:$CP$214"}</definedName>
    <definedName name="_______cp6" localSheetId="35" hidden="1">{"'előző év december'!$A$2:$CP$214"}</definedName>
    <definedName name="_______cp6" localSheetId="44" hidden="1">{"'előző év december'!$A$2:$CP$214"}</definedName>
    <definedName name="_______cp6" localSheetId="54" hidden="1">{"'előző év december'!$A$2:$CP$214"}</definedName>
    <definedName name="_______cp6" localSheetId="63" hidden="1">{"'előző év december'!$A$2:$CP$214"}</definedName>
    <definedName name="_______cp6" localSheetId="55" hidden="1">{"'előző év december'!$A$2:$CP$214"}</definedName>
    <definedName name="_______cp6" localSheetId="56" hidden="1">{"'előző év december'!$A$2:$CP$214"}</definedName>
    <definedName name="_______cp6" localSheetId="59" hidden="1">{"'előző év december'!$A$2:$CP$214"}</definedName>
    <definedName name="_______cp6" localSheetId="60" hidden="1">{"'előző év december'!$A$2:$CP$214"}</definedName>
    <definedName name="_______cp6" localSheetId="83" hidden="1">{"'előző év december'!$A$2:$CP$214"}</definedName>
    <definedName name="_______cp6" localSheetId="85" hidden="1">{"'előző év december'!$A$2:$CP$214"}</definedName>
    <definedName name="_______cp6" localSheetId="73" hidden="1">{"'előző év december'!$A$2:$CP$214"}</definedName>
    <definedName name="_______cp6" localSheetId="1" hidden="1">{"'előző év december'!$A$2:$CP$214"}</definedName>
    <definedName name="_______cp6" localSheetId="2" hidden="1">{"'előző év december'!$A$2:$CP$214"}</definedName>
    <definedName name="_______cp6" localSheetId="97" hidden="1">{"'előző év december'!$A$2:$CP$214"}</definedName>
    <definedName name="_______cp6" hidden="1">{"'előző év december'!$A$2:$CP$214"}</definedName>
    <definedName name="_______cp7" localSheetId="3" hidden="1">{"'előző év december'!$A$2:$CP$214"}</definedName>
    <definedName name="_______cp7" localSheetId="6" hidden="1">{"'előző év december'!$A$2:$CP$214"}</definedName>
    <definedName name="_______cp7" localSheetId="13" hidden="1">{"'előző év december'!$A$2:$CP$214"}</definedName>
    <definedName name="_______cp7" localSheetId="35" hidden="1">{"'előző év december'!$A$2:$CP$214"}</definedName>
    <definedName name="_______cp7" localSheetId="44" hidden="1">{"'előző év december'!$A$2:$CP$214"}</definedName>
    <definedName name="_______cp7" localSheetId="54" hidden="1">{"'előző év december'!$A$2:$CP$214"}</definedName>
    <definedName name="_______cp7" localSheetId="63" hidden="1">{"'előző év december'!$A$2:$CP$214"}</definedName>
    <definedName name="_______cp7" localSheetId="55" hidden="1">{"'előző év december'!$A$2:$CP$214"}</definedName>
    <definedName name="_______cp7" localSheetId="56" hidden="1">{"'előző év december'!$A$2:$CP$214"}</definedName>
    <definedName name="_______cp7" localSheetId="59" hidden="1">{"'előző év december'!$A$2:$CP$214"}</definedName>
    <definedName name="_______cp7" localSheetId="60" hidden="1">{"'előző év december'!$A$2:$CP$214"}</definedName>
    <definedName name="_______cp7" localSheetId="83" hidden="1">{"'előző év december'!$A$2:$CP$214"}</definedName>
    <definedName name="_______cp7" localSheetId="85" hidden="1">{"'előző év december'!$A$2:$CP$214"}</definedName>
    <definedName name="_______cp7" localSheetId="73" hidden="1">{"'előző év december'!$A$2:$CP$214"}</definedName>
    <definedName name="_______cp7" localSheetId="1" hidden="1">{"'előző év december'!$A$2:$CP$214"}</definedName>
    <definedName name="_______cp7" localSheetId="2" hidden="1">{"'előző év december'!$A$2:$CP$214"}</definedName>
    <definedName name="_______cp7" localSheetId="97" hidden="1">{"'előző év december'!$A$2:$CP$214"}</definedName>
    <definedName name="_______cp7" hidden="1">{"'előző év december'!$A$2:$CP$214"}</definedName>
    <definedName name="_______cp8" localSheetId="3" hidden="1">{"'előző év december'!$A$2:$CP$214"}</definedName>
    <definedName name="_______cp8" localSheetId="6" hidden="1">{"'előző év december'!$A$2:$CP$214"}</definedName>
    <definedName name="_______cp8" localSheetId="13" hidden="1">{"'előző év december'!$A$2:$CP$214"}</definedName>
    <definedName name="_______cp8" localSheetId="35" hidden="1">{"'előző év december'!$A$2:$CP$214"}</definedName>
    <definedName name="_______cp8" localSheetId="44" hidden="1">{"'előző év december'!$A$2:$CP$214"}</definedName>
    <definedName name="_______cp8" localSheetId="54" hidden="1">{"'előző év december'!$A$2:$CP$214"}</definedName>
    <definedName name="_______cp8" localSheetId="63" hidden="1">{"'előző év december'!$A$2:$CP$214"}</definedName>
    <definedName name="_______cp8" localSheetId="55" hidden="1">{"'előző év december'!$A$2:$CP$214"}</definedName>
    <definedName name="_______cp8" localSheetId="56" hidden="1">{"'előző év december'!$A$2:$CP$214"}</definedName>
    <definedName name="_______cp8" localSheetId="59" hidden="1">{"'előző év december'!$A$2:$CP$214"}</definedName>
    <definedName name="_______cp8" localSheetId="60" hidden="1">{"'előző év december'!$A$2:$CP$214"}</definedName>
    <definedName name="_______cp8" localSheetId="83" hidden="1">{"'előző év december'!$A$2:$CP$214"}</definedName>
    <definedName name="_______cp8" localSheetId="85" hidden="1">{"'előző év december'!$A$2:$CP$214"}</definedName>
    <definedName name="_______cp8" localSheetId="73" hidden="1">{"'előző év december'!$A$2:$CP$214"}</definedName>
    <definedName name="_______cp8" localSheetId="1" hidden="1">{"'előző év december'!$A$2:$CP$214"}</definedName>
    <definedName name="_______cp8" localSheetId="2" hidden="1">{"'előző év december'!$A$2:$CP$214"}</definedName>
    <definedName name="_______cp8" localSheetId="97" hidden="1">{"'előző év december'!$A$2:$CP$214"}</definedName>
    <definedName name="_______cp8" hidden="1">{"'előző év december'!$A$2:$CP$214"}</definedName>
    <definedName name="_______cp9" localSheetId="3" hidden="1">{"'előző év december'!$A$2:$CP$214"}</definedName>
    <definedName name="_______cp9" localSheetId="6" hidden="1">{"'előző év december'!$A$2:$CP$214"}</definedName>
    <definedName name="_______cp9" localSheetId="13" hidden="1">{"'előző év december'!$A$2:$CP$214"}</definedName>
    <definedName name="_______cp9" localSheetId="35" hidden="1">{"'előző év december'!$A$2:$CP$214"}</definedName>
    <definedName name="_______cp9" localSheetId="44" hidden="1">{"'előző év december'!$A$2:$CP$214"}</definedName>
    <definedName name="_______cp9" localSheetId="54" hidden="1">{"'előző év december'!$A$2:$CP$214"}</definedName>
    <definedName name="_______cp9" localSheetId="63" hidden="1">{"'előző év december'!$A$2:$CP$214"}</definedName>
    <definedName name="_______cp9" localSheetId="55" hidden="1">{"'előző év december'!$A$2:$CP$214"}</definedName>
    <definedName name="_______cp9" localSheetId="56" hidden="1">{"'előző év december'!$A$2:$CP$214"}</definedName>
    <definedName name="_______cp9" localSheetId="59" hidden="1">{"'előző év december'!$A$2:$CP$214"}</definedName>
    <definedName name="_______cp9" localSheetId="60" hidden="1">{"'előző év december'!$A$2:$CP$214"}</definedName>
    <definedName name="_______cp9" localSheetId="83" hidden="1">{"'előző év december'!$A$2:$CP$214"}</definedName>
    <definedName name="_______cp9" localSheetId="85" hidden="1">{"'előző év december'!$A$2:$CP$214"}</definedName>
    <definedName name="_______cp9" localSheetId="73" hidden="1">{"'előző év december'!$A$2:$CP$214"}</definedName>
    <definedName name="_______cp9" localSheetId="1" hidden="1">{"'előző év december'!$A$2:$CP$214"}</definedName>
    <definedName name="_______cp9" localSheetId="2" hidden="1">{"'előző év december'!$A$2:$CP$214"}</definedName>
    <definedName name="_______cp9" localSheetId="97" hidden="1">{"'előző év december'!$A$2:$CP$214"}</definedName>
    <definedName name="_______cp9" hidden="1">{"'előző év december'!$A$2:$CP$214"}</definedName>
    <definedName name="_______cpr2" localSheetId="3" hidden="1">{"'előző év december'!$A$2:$CP$214"}</definedName>
    <definedName name="_______cpr2" localSheetId="6" hidden="1">{"'előző év december'!$A$2:$CP$214"}</definedName>
    <definedName name="_______cpr2" localSheetId="13" hidden="1">{"'előző év december'!$A$2:$CP$214"}</definedName>
    <definedName name="_______cpr2" localSheetId="35" hidden="1">{"'előző év december'!$A$2:$CP$214"}</definedName>
    <definedName name="_______cpr2" localSheetId="44" hidden="1">{"'előző év december'!$A$2:$CP$214"}</definedName>
    <definedName name="_______cpr2" localSheetId="54" hidden="1">{"'előző év december'!$A$2:$CP$214"}</definedName>
    <definedName name="_______cpr2" localSheetId="63" hidden="1">{"'előző év december'!$A$2:$CP$214"}</definedName>
    <definedName name="_______cpr2" localSheetId="55" hidden="1">{"'előző év december'!$A$2:$CP$214"}</definedName>
    <definedName name="_______cpr2" localSheetId="56" hidden="1">{"'előző év december'!$A$2:$CP$214"}</definedName>
    <definedName name="_______cpr2" localSheetId="59" hidden="1">{"'előző év december'!$A$2:$CP$214"}</definedName>
    <definedName name="_______cpr2" localSheetId="60" hidden="1">{"'előző év december'!$A$2:$CP$214"}</definedName>
    <definedName name="_______cpr2" localSheetId="83" hidden="1">{"'előző év december'!$A$2:$CP$214"}</definedName>
    <definedName name="_______cpr2" localSheetId="85" hidden="1">{"'előző év december'!$A$2:$CP$214"}</definedName>
    <definedName name="_______cpr2" localSheetId="73" hidden="1">{"'előző év december'!$A$2:$CP$214"}</definedName>
    <definedName name="_______cpr2" localSheetId="1" hidden="1">{"'előző év december'!$A$2:$CP$214"}</definedName>
    <definedName name="_______cpr2" localSheetId="2" hidden="1">{"'előző év december'!$A$2:$CP$214"}</definedName>
    <definedName name="_______cpr2" localSheetId="97" hidden="1">{"'előző év december'!$A$2:$CP$214"}</definedName>
    <definedName name="_______cpr2" hidden="1">{"'előző év december'!$A$2:$CP$214"}</definedName>
    <definedName name="_______cpr3" localSheetId="3" hidden="1">{"'előző év december'!$A$2:$CP$214"}</definedName>
    <definedName name="_______cpr3" localSheetId="6" hidden="1">{"'előző év december'!$A$2:$CP$214"}</definedName>
    <definedName name="_______cpr3" localSheetId="13" hidden="1">{"'előző év december'!$A$2:$CP$214"}</definedName>
    <definedName name="_______cpr3" localSheetId="35" hidden="1">{"'előző év december'!$A$2:$CP$214"}</definedName>
    <definedName name="_______cpr3" localSheetId="44" hidden="1">{"'előző év december'!$A$2:$CP$214"}</definedName>
    <definedName name="_______cpr3" localSheetId="54" hidden="1">{"'előző év december'!$A$2:$CP$214"}</definedName>
    <definedName name="_______cpr3" localSheetId="63" hidden="1">{"'előző év december'!$A$2:$CP$214"}</definedName>
    <definedName name="_______cpr3" localSheetId="55" hidden="1">{"'előző év december'!$A$2:$CP$214"}</definedName>
    <definedName name="_______cpr3" localSheetId="56" hidden="1">{"'előző év december'!$A$2:$CP$214"}</definedName>
    <definedName name="_______cpr3" localSheetId="59" hidden="1">{"'előző év december'!$A$2:$CP$214"}</definedName>
    <definedName name="_______cpr3" localSheetId="60" hidden="1">{"'előző év december'!$A$2:$CP$214"}</definedName>
    <definedName name="_______cpr3" localSheetId="83" hidden="1">{"'előző év december'!$A$2:$CP$214"}</definedName>
    <definedName name="_______cpr3" localSheetId="85" hidden="1">{"'előző év december'!$A$2:$CP$214"}</definedName>
    <definedName name="_______cpr3" localSheetId="73" hidden="1">{"'előző év december'!$A$2:$CP$214"}</definedName>
    <definedName name="_______cpr3" localSheetId="1" hidden="1">{"'előző év december'!$A$2:$CP$214"}</definedName>
    <definedName name="_______cpr3" localSheetId="2" hidden="1">{"'előző év december'!$A$2:$CP$214"}</definedName>
    <definedName name="_______cpr3" localSheetId="97" hidden="1">{"'előző év december'!$A$2:$CP$214"}</definedName>
    <definedName name="_______cpr3" hidden="1">{"'előző év december'!$A$2:$CP$214"}</definedName>
    <definedName name="_______cpr4" localSheetId="3" hidden="1">{"'előző év december'!$A$2:$CP$214"}</definedName>
    <definedName name="_______cpr4" localSheetId="6" hidden="1">{"'előző év december'!$A$2:$CP$214"}</definedName>
    <definedName name="_______cpr4" localSheetId="13" hidden="1">{"'előző év december'!$A$2:$CP$214"}</definedName>
    <definedName name="_______cpr4" localSheetId="35" hidden="1">{"'előző év december'!$A$2:$CP$214"}</definedName>
    <definedName name="_______cpr4" localSheetId="44" hidden="1">{"'előző év december'!$A$2:$CP$214"}</definedName>
    <definedName name="_______cpr4" localSheetId="54" hidden="1">{"'előző év december'!$A$2:$CP$214"}</definedName>
    <definedName name="_______cpr4" localSheetId="63" hidden="1">{"'előző év december'!$A$2:$CP$214"}</definedName>
    <definedName name="_______cpr4" localSheetId="55" hidden="1">{"'előző év december'!$A$2:$CP$214"}</definedName>
    <definedName name="_______cpr4" localSheetId="56" hidden="1">{"'előző év december'!$A$2:$CP$214"}</definedName>
    <definedName name="_______cpr4" localSheetId="59" hidden="1">{"'előző év december'!$A$2:$CP$214"}</definedName>
    <definedName name="_______cpr4" localSheetId="60" hidden="1">{"'előző év december'!$A$2:$CP$214"}</definedName>
    <definedName name="_______cpr4" localSheetId="83" hidden="1">{"'előző év december'!$A$2:$CP$214"}</definedName>
    <definedName name="_______cpr4" localSheetId="85" hidden="1">{"'előző év december'!$A$2:$CP$214"}</definedName>
    <definedName name="_______cpr4" localSheetId="73" hidden="1">{"'előző év december'!$A$2:$CP$214"}</definedName>
    <definedName name="_______cpr4" localSheetId="1" hidden="1">{"'előző év december'!$A$2:$CP$214"}</definedName>
    <definedName name="_______cpr4" localSheetId="2" hidden="1">{"'előző év december'!$A$2:$CP$214"}</definedName>
    <definedName name="_______cpr4" localSheetId="97" hidden="1">{"'előző év december'!$A$2:$CP$214"}</definedName>
    <definedName name="_______cpr4" hidden="1">{"'előző év december'!$A$2:$CP$214"}</definedName>
    <definedName name="_______t04" localSheetId="3" hidden="1">{#N/A,#N/A,FALSE,"т04"}</definedName>
    <definedName name="_______t04" localSheetId="6" hidden="1">{#N/A,#N/A,FALSE,"т04"}</definedName>
    <definedName name="_______t04" localSheetId="35" hidden="1">{#N/A,#N/A,FALSE,"т04"}</definedName>
    <definedName name="_______t04" localSheetId="63" hidden="1">{#N/A,#N/A,FALSE,"т04"}</definedName>
    <definedName name="_______t04" localSheetId="56" hidden="1">{#N/A,#N/A,FALSE,"т04"}</definedName>
    <definedName name="_______t04" localSheetId="59" hidden="1">{#N/A,#N/A,FALSE,"т04"}</definedName>
    <definedName name="_______t04" localSheetId="60" hidden="1">{#N/A,#N/A,FALSE,"т04"}</definedName>
    <definedName name="_______t04" localSheetId="73" hidden="1">{#N/A,#N/A,FALSE,"т04"}</definedName>
    <definedName name="_______t04" localSheetId="97" hidden="1">{#N/A,#N/A,FALSE,"т04"}</definedName>
    <definedName name="_______t04" hidden="1">{#N/A,#N/A,FALSE,"т04"}</definedName>
    <definedName name="_______t06" localSheetId="3" hidden="1">{#N/A,#N/A,FALSE,"т04"}</definedName>
    <definedName name="_______t06" localSheetId="6" hidden="1">{#N/A,#N/A,FALSE,"т04"}</definedName>
    <definedName name="_______t06" localSheetId="35" hidden="1">{#N/A,#N/A,FALSE,"т04"}</definedName>
    <definedName name="_______t06" localSheetId="63" hidden="1">{#N/A,#N/A,FALSE,"т04"}</definedName>
    <definedName name="_______t06" localSheetId="56" hidden="1">{#N/A,#N/A,FALSE,"т04"}</definedName>
    <definedName name="_______t06" localSheetId="59" hidden="1">{#N/A,#N/A,FALSE,"т04"}</definedName>
    <definedName name="_______t06" localSheetId="60" hidden="1">{#N/A,#N/A,FALSE,"т04"}</definedName>
    <definedName name="_______t06" localSheetId="73" hidden="1">{#N/A,#N/A,FALSE,"т04"}</definedName>
    <definedName name="_______t06" localSheetId="97" hidden="1">{#N/A,#N/A,FALSE,"т04"}</definedName>
    <definedName name="_______t06" hidden="1">{#N/A,#N/A,FALSE,"т04"}</definedName>
    <definedName name="_______tab06">#REF!</definedName>
    <definedName name="_______tab07">#REF!</definedName>
    <definedName name="_______Tab1">#REF!</definedName>
    <definedName name="_______UKR1">#REF!</definedName>
    <definedName name="_______UKR2">#REF!</definedName>
    <definedName name="_______UKR3">#REF!</definedName>
    <definedName name="______cp1" localSheetId="3" hidden="1">{"'előző év december'!$A$2:$CP$214"}</definedName>
    <definedName name="______cp1" localSheetId="6" hidden="1">{"'előző év december'!$A$2:$CP$214"}</definedName>
    <definedName name="______cp1" localSheetId="13" hidden="1">{"'előző év december'!$A$2:$CP$214"}</definedName>
    <definedName name="______cp1" localSheetId="35" hidden="1">{"'előző év december'!$A$2:$CP$214"}</definedName>
    <definedName name="______cp1" localSheetId="44" hidden="1">{"'előző év december'!$A$2:$CP$214"}</definedName>
    <definedName name="______cp1" localSheetId="54" hidden="1">{"'előző év december'!$A$2:$CP$214"}</definedName>
    <definedName name="______cp1" localSheetId="63" hidden="1">{"'előző év december'!$A$2:$CP$214"}</definedName>
    <definedName name="______cp1" localSheetId="55" hidden="1">{"'előző év december'!$A$2:$CP$214"}</definedName>
    <definedName name="______cp1" localSheetId="56" hidden="1">{"'előző év december'!$A$2:$CP$214"}</definedName>
    <definedName name="______cp1" localSheetId="59" hidden="1">{"'előző év december'!$A$2:$CP$214"}</definedName>
    <definedName name="______cp1" localSheetId="60" hidden="1">{"'előző év december'!$A$2:$CP$214"}</definedName>
    <definedName name="______cp1" localSheetId="83" hidden="1">{"'előző év december'!$A$2:$CP$214"}</definedName>
    <definedName name="______cp1" localSheetId="85" hidden="1">{"'előző év december'!$A$2:$CP$214"}</definedName>
    <definedName name="______cp1" localSheetId="73" hidden="1">{"'előző év december'!$A$2:$CP$214"}</definedName>
    <definedName name="______cp1" localSheetId="1" hidden="1">{"'előző év december'!$A$2:$CP$214"}</definedName>
    <definedName name="______cp1" localSheetId="2" hidden="1">{"'előző év december'!$A$2:$CP$214"}</definedName>
    <definedName name="______cp1" localSheetId="97" hidden="1">{"'előző év december'!$A$2:$CP$214"}</definedName>
    <definedName name="______cp1" hidden="1">{"'előző év december'!$A$2:$CP$214"}</definedName>
    <definedName name="______cp10" localSheetId="3" hidden="1">{"'előző év december'!$A$2:$CP$214"}</definedName>
    <definedName name="______cp10" localSheetId="6" hidden="1">{"'előző év december'!$A$2:$CP$214"}</definedName>
    <definedName name="______cp10" localSheetId="13" hidden="1">{"'előző év december'!$A$2:$CP$214"}</definedName>
    <definedName name="______cp10" localSheetId="35" hidden="1">{"'előző év december'!$A$2:$CP$214"}</definedName>
    <definedName name="______cp10" localSheetId="44" hidden="1">{"'előző év december'!$A$2:$CP$214"}</definedName>
    <definedName name="______cp10" localSheetId="54" hidden="1">{"'előző év december'!$A$2:$CP$214"}</definedName>
    <definedName name="______cp10" localSheetId="63" hidden="1">{"'előző év december'!$A$2:$CP$214"}</definedName>
    <definedName name="______cp10" localSheetId="55" hidden="1">{"'előző év december'!$A$2:$CP$214"}</definedName>
    <definedName name="______cp10" localSheetId="56" hidden="1">{"'előző év december'!$A$2:$CP$214"}</definedName>
    <definedName name="______cp10" localSheetId="59" hidden="1">{"'előző év december'!$A$2:$CP$214"}</definedName>
    <definedName name="______cp10" localSheetId="60" hidden="1">{"'előző év december'!$A$2:$CP$214"}</definedName>
    <definedName name="______cp10" localSheetId="83" hidden="1">{"'előző év december'!$A$2:$CP$214"}</definedName>
    <definedName name="______cp10" localSheetId="85" hidden="1">{"'előző év december'!$A$2:$CP$214"}</definedName>
    <definedName name="______cp10" localSheetId="73" hidden="1">{"'előző év december'!$A$2:$CP$214"}</definedName>
    <definedName name="______cp10" localSheetId="1" hidden="1">{"'előző év december'!$A$2:$CP$214"}</definedName>
    <definedName name="______cp10" localSheetId="2" hidden="1">{"'előző év december'!$A$2:$CP$214"}</definedName>
    <definedName name="______cp10" localSheetId="97" hidden="1">{"'előző év december'!$A$2:$CP$214"}</definedName>
    <definedName name="______cp10" hidden="1">{"'előző év december'!$A$2:$CP$214"}</definedName>
    <definedName name="______cp11" localSheetId="3" hidden="1">{"'előző év december'!$A$2:$CP$214"}</definedName>
    <definedName name="______cp11" localSheetId="6" hidden="1">{"'előző év december'!$A$2:$CP$214"}</definedName>
    <definedName name="______cp11" localSheetId="13" hidden="1">{"'előző év december'!$A$2:$CP$214"}</definedName>
    <definedName name="______cp11" localSheetId="35" hidden="1">{"'előző év december'!$A$2:$CP$214"}</definedName>
    <definedName name="______cp11" localSheetId="44" hidden="1">{"'előző év december'!$A$2:$CP$214"}</definedName>
    <definedName name="______cp11" localSheetId="54" hidden="1">{"'előző év december'!$A$2:$CP$214"}</definedName>
    <definedName name="______cp11" localSheetId="63" hidden="1">{"'előző év december'!$A$2:$CP$214"}</definedName>
    <definedName name="______cp11" localSheetId="55" hidden="1">{"'előző év december'!$A$2:$CP$214"}</definedName>
    <definedName name="______cp11" localSheetId="56" hidden="1">{"'előző év december'!$A$2:$CP$214"}</definedName>
    <definedName name="______cp11" localSheetId="59" hidden="1">{"'előző év december'!$A$2:$CP$214"}</definedName>
    <definedName name="______cp11" localSheetId="60" hidden="1">{"'előző év december'!$A$2:$CP$214"}</definedName>
    <definedName name="______cp11" localSheetId="83" hidden="1">{"'előző év december'!$A$2:$CP$214"}</definedName>
    <definedName name="______cp11" localSheetId="85" hidden="1">{"'előző év december'!$A$2:$CP$214"}</definedName>
    <definedName name="______cp11" localSheetId="73" hidden="1">{"'előző év december'!$A$2:$CP$214"}</definedName>
    <definedName name="______cp11" localSheetId="1" hidden="1">{"'előző év december'!$A$2:$CP$214"}</definedName>
    <definedName name="______cp11" localSheetId="2" hidden="1">{"'előző év december'!$A$2:$CP$214"}</definedName>
    <definedName name="______cp11" localSheetId="97" hidden="1">{"'előző év december'!$A$2:$CP$214"}</definedName>
    <definedName name="______cp11" hidden="1">{"'előző év december'!$A$2:$CP$214"}</definedName>
    <definedName name="______cp2" localSheetId="3" hidden="1">{"'előző év december'!$A$2:$CP$214"}</definedName>
    <definedName name="______cp2" localSheetId="6" hidden="1">{"'előző év december'!$A$2:$CP$214"}</definedName>
    <definedName name="______cp2" localSheetId="13" hidden="1">{"'előző év december'!$A$2:$CP$214"}</definedName>
    <definedName name="______cp2" localSheetId="35" hidden="1">{"'előző év december'!$A$2:$CP$214"}</definedName>
    <definedName name="______cp2" localSheetId="44" hidden="1">{"'előző év december'!$A$2:$CP$214"}</definedName>
    <definedName name="______cp2" localSheetId="54" hidden="1">{"'előző év december'!$A$2:$CP$214"}</definedName>
    <definedName name="______cp2" localSheetId="63" hidden="1">{"'előző év december'!$A$2:$CP$214"}</definedName>
    <definedName name="______cp2" localSheetId="55" hidden="1">{"'előző év december'!$A$2:$CP$214"}</definedName>
    <definedName name="______cp2" localSheetId="56" hidden="1">{"'előző év december'!$A$2:$CP$214"}</definedName>
    <definedName name="______cp2" localSheetId="59" hidden="1">{"'előző év december'!$A$2:$CP$214"}</definedName>
    <definedName name="______cp2" localSheetId="60" hidden="1">{"'előző év december'!$A$2:$CP$214"}</definedName>
    <definedName name="______cp2" localSheetId="83" hidden="1">{"'előző év december'!$A$2:$CP$214"}</definedName>
    <definedName name="______cp2" localSheetId="85" hidden="1">{"'előző év december'!$A$2:$CP$214"}</definedName>
    <definedName name="______cp2" localSheetId="73" hidden="1">{"'előző év december'!$A$2:$CP$214"}</definedName>
    <definedName name="______cp2" localSheetId="1" hidden="1">{"'előző év december'!$A$2:$CP$214"}</definedName>
    <definedName name="______cp2" localSheetId="2" hidden="1">{"'előző év december'!$A$2:$CP$214"}</definedName>
    <definedName name="______cp2" localSheetId="97" hidden="1">{"'előző év december'!$A$2:$CP$214"}</definedName>
    <definedName name="______cp2" hidden="1">{"'előző év december'!$A$2:$CP$214"}</definedName>
    <definedName name="______cp3" localSheetId="3" hidden="1">{"'előző év december'!$A$2:$CP$214"}</definedName>
    <definedName name="______cp3" localSheetId="6" hidden="1">{"'előző év december'!$A$2:$CP$214"}</definedName>
    <definedName name="______cp3" localSheetId="13" hidden="1">{"'előző év december'!$A$2:$CP$214"}</definedName>
    <definedName name="______cp3" localSheetId="35" hidden="1">{"'előző év december'!$A$2:$CP$214"}</definedName>
    <definedName name="______cp3" localSheetId="44" hidden="1">{"'előző év december'!$A$2:$CP$214"}</definedName>
    <definedName name="______cp3" localSheetId="54" hidden="1">{"'előző év december'!$A$2:$CP$214"}</definedName>
    <definedName name="______cp3" localSheetId="63" hidden="1">{"'előző év december'!$A$2:$CP$214"}</definedName>
    <definedName name="______cp3" localSheetId="55" hidden="1">{"'előző év december'!$A$2:$CP$214"}</definedName>
    <definedName name="______cp3" localSheetId="56" hidden="1">{"'előző év december'!$A$2:$CP$214"}</definedName>
    <definedName name="______cp3" localSheetId="59" hidden="1">{"'előző év december'!$A$2:$CP$214"}</definedName>
    <definedName name="______cp3" localSheetId="60" hidden="1">{"'előző év december'!$A$2:$CP$214"}</definedName>
    <definedName name="______cp3" localSheetId="83" hidden="1">{"'előző év december'!$A$2:$CP$214"}</definedName>
    <definedName name="______cp3" localSheetId="85" hidden="1">{"'előző év december'!$A$2:$CP$214"}</definedName>
    <definedName name="______cp3" localSheetId="73" hidden="1">{"'előző év december'!$A$2:$CP$214"}</definedName>
    <definedName name="______cp3" localSheetId="1" hidden="1">{"'előző év december'!$A$2:$CP$214"}</definedName>
    <definedName name="______cp3" localSheetId="2" hidden="1">{"'előző év december'!$A$2:$CP$214"}</definedName>
    <definedName name="______cp3" localSheetId="97" hidden="1">{"'előző év december'!$A$2:$CP$214"}</definedName>
    <definedName name="______cp3" hidden="1">{"'előző év december'!$A$2:$CP$214"}</definedName>
    <definedName name="______cp4" localSheetId="3" hidden="1">{"'előző év december'!$A$2:$CP$214"}</definedName>
    <definedName name="______cp4" localSheetId="6" hidden="1">{"'előző év december'!$A$2:$CP$214"}</definedName>
    <definedName name="______cp4" localSheetId="13" hidden="1">{"'előző év december'!$A$2:$CP$214"}</definedName>
    <definedName name="______cp4" localSheetId="35" hidden="1">{"'előző év december'!$A$2:$CP$214"}</definedName>
    <definedName name="______cp4" localSheetId="44" hidden="1">{"'előző év december'!$A$2:$CP$214"}</definedName>
    <definedName name="______cp4" localSheetId="54" hidden="1">{"'előző év december'!$A$2:$CP$214"}</definedName>
    <definedName name="______cp4" localSheetId="63" hidden="1">{"'előző év december'!$A$2:$CP$214"}</definedName>
    <definedName name="______cp4" localSheetId="55" hidden="1">{"'előző év december'!$A$2:$CP$214"}</definedName>
    <definedName name="______cp4" localSheetId="56" hidden="1">{"'előző év december'!$A$2:$CP$214"}</definedName>
    <definedName name="______cp4" localSheetId="59" hidden="1">{"'előző év december'!$A$2:$CP$214"}</definedName>
    <definedName name="______cp4" localSheetId="60" hidden="1">{"'előző év december'!$A$2:$CP$214"}</definedName>
    <definedName name="______cp4" localSheetId="83" hidden="1">{"'előző év december'!$A$2:$CP$214"}</definedName>
    <definedName name="______cp4" localSheetId="85" hidden="1">{"'előző év december'!$A$2:$CP$214"}</definedName>
    <definedName name="______cp4" localSheetId="73" hidden="1">{"'előző év december'!$A$2:$CP$214"}</definedName>
    <definedName name="______cp4" localSheetId="1" hidden="1">{"'előző év december'!$A$2:$CP$214"}</definedName>
    <definedName name="______cp4" localSheetId="2" hidden="1">{"'előző év december'!$A$2:$CP$214"}</definedName>
    <definedName name="______cp4" localSheetId="97" hidden="1">{"'előző év december'!$A$2:$CP$214"}</definedName>
    <definedName name="______cp4" hidden="1">{"'előző év december'!$A$2:$CP$214"}</definedName>
    <definedName name="______cp5" localSheetId="3" hidden="1">{"'előző év december'!$A$2:$CP$214"}</definedName>
    <definedName name="______cp5" localSheetId="6" hidden="1">{"'előző év december'!$A$2:$CP$214"}</definedName>
    <definedName name="______cp5" localSheetId="13" hidden="1">{"'előző év december'!$A$2:$CP$214"}</definedName>
    <definedName name="______cp5" localSheetId="35" hidden="1">{"'előző év december'!$A$2:$CP$214"}</definedName>
    <definedName name="______cp5" localSheetId="44" hidden="1">{"'előző év december'!$A$2:$CP$214"}</definedName>
    <definedName name="______cp5" localSheetId="54" hidden="1">{"'előző év december'!$A$2:$CP$214"}</definedName>
    <definedName name="______cp5" localSheetId="63" hidden="1">{"'előző év december'!$A$2:$CP$214"}</definedName>
    <definedName name="______cp5" localSheetId="55" hidden="1">{"'előző év december'!$A$2:$CP$214"}</definedName>
    <definedName name="______cp5" localSheetId="56" hidden="1">{"'előző év december'!$A$2:$CP$214"}</definedName>
    <definedName name="______cp5" localSheetId="59" hidden="1">{"'előző év december'!$A$2:$CP$214"}</definedName>
    <definedName name="______cp5" localSheetId="60" hidden="1">{"'előző év december'!$A$2:$CP$214"}</definedName>
    <definedName name="______cp5" localSheetId="83" hidden="1">{"'előző év december'!$A$2:$CP$214"}</definedName>
    <definedName name="______cp5" localSheetId="85" hidden="1">{"'előző év december'!$A$2:$CP$214"}</definedName>
    <definedName name="______cp5" localSheetId="73" hidden="1">{"'előző év december'!$A$2:$CP$214"}</definedName>
    <definedName name="______cp5" localSheetId="1" hidden="1">{"'előző év december'!$A$2:$CP$214"}</definedName>
    <definedName name="______cp5" localSheetId="2" hidden="1">{"'előző év december'!$A$2:$CP$214"}</definedName>
    <definedName name="______cp5" localSheetId="97" hidden="1">{"'előző év december'!$A$2:$CP$214"}</definedName>
    <definedName name="______cp5" hidden="1">{"'előző év december'!$A$2:$CP$214"}</definedName>
    <definedName name="______cp6" localSheetId="3" hidden="1">{"'előző év december'!$A$2:$CP$214"}</definedName>
    <definedName name="______cp6" localSheetId="6" hidden="1">{"'előző év december'!$A$2:$CP$214"}</definedName>
    <definedName name="______cp6" localSheetId="13" hidden="1">{"'előző év december'!$A$2:$CP$214"}</definedName>
    <definedName name="______cp6" localSheetId="35" hidden="1">{"'előző év december'!$A$2:$CP$214"}</definedName>
    <definedName name="______cp6" localSheetId="44" hidden="1">{"'előző év december'!$A$2:$CP$214"}</definedName>
    <definedName name="______cp6" localSheetId="54" hidden="1">{"'előző év december'!$A$2:$CP$214"}</definedName>
    <definedName name="______cp6" localSheetId="63" hidden="1">{"'előző év december'!$A$2:$CP$214"}</definedName>
    <definedName name="______cp6" localSheetId="55" hidden="1">{"'előző év december'!$A$2:$CP$214"}</definedName>
    <definedName name="______cp6" localSheetId="56" hidden="1">{"'előző év december'!$A$2:$CP$214"}</definedName>
    <definedName name="______cp6" localSheetId="59" hidden="1">{"'előző év december'!$A$2:$CP$214"}</definedName>
    <definedName name="______cp6" localSheetId="60" hidden="1">{"'előző év december'!$A$2:$CP$214"}</definedName>
    <definedName name="______cp6" localSheetId="83" hidden="1">{"'előző év december'!$A$2:$CP$214"}</definedName>
    <definedName name="______cp6" localSheetId="85" hidden="1">{"'előző év december'!$A$2:$CP$214"}</definedName>
    <definedName name="______cp6" localSheetId="73" hidden="1">{"'előző év december'!$A$2:$CP$214"}</definedName>
    <definedName name="______cp6" localSheetId="1" hidden="1">{"'előző év december'!$A$2:$CP$214"}</definedName>
    <definedName name="______cp6" localSheetId="2" hidden="1">{"'előző év december'!$A$2:$CP$214"}</definedName>
    <definedName name="______cp6" localSheetId="97" hidden="1">{"'előző év december'!$A$2:$CP$214"}</definedName>
    <definedName name="______cp6" hidden="1">{"'előző év december'!$A$2:$CP$214"}</definedName>
    <definedName name="______cp7" localSheetId="3" hidden="1">{"'előző év december'!$A$2:$CP$214"}</definedName>
    <definedName name="______cp7" localSheetId="6" hidden="1">{"'előző év december'!$A$2:$CP$214"}</definedName>
    <definedName name="______cp7" localSheetId="13" hidden="1">{"'előző év december'!$A$2:$CP$214"}</definedName>
    <definedName name="______cp7" localSheetId="35" hidden="1">{"'előző év december'!$A$2:$CP$214"}</definedName>
    <definedName name="______cp7" localSheetId="44" hidden="1">{"'előző év december'!$A$2:$CP$214"}</definedName>
    <definedName name="______cp7" localSheetId="54" hidden="1">{"'előző év december'!$A$2:$CP$214"}</definedName>
    <definedName name="______cp7" localSheetId="63" hidden="1">{"'előző év december'!$A$2:$CP$214"}</definedName>
    <definedName name="______cp7" localSheetId="55" hidden="1">{"'előző év december'!$A$2:$CP$214"}</definedName>
    <definedName name="______cp7" localSheetId="56" hidden="1">{"'előző év december'!$A$2:$CP$214"}</definedName>
    <definedName name="______cp7" localSheetId="59" hidden="1">{"'előző év december'!$A$2:$CP$214"}</definedName>
    <definedName name="______cp7" localSheetId="60" hidden="1">{"'előző év december'!$A$2:$CP$214"}</definedName>
    <definedName name="______cp7" localSheetId="83" hidden="1">{"'előző év december'!$A$2:$CP$214"}</definedName>
    <definedName name="______cp7" localSheetId="85" hidden="1">{"'előző év december'!$A$2:$CP$214"}</definedName>
    <definedName name="______cp7" localSheetId="73" hidden="1">{"'előző év december'!$A$2:$CP$214"}</definedName>
    <definedName name="______cp7" localSheetId="1" hidden="1">{"'előző év december'!$A$2:$CP$214"}</definedName>
    <definedName name="______cp7" localSheetId="2" hidden="1">{"'előző év december'!$A$2:$CP$214"}</definedName>
    <definedName name="______cp7" localSheetId="97" hidden="1">{"'előző év december'!$A$2:$CP$214"}</definedName>
    <definedName name="______cp7" hidden="1">{"'előző év december'!$A$2:$CP$214"}</definedName>
    <definedName name="______cp8" localSheetId="3" hidden="1">{"'előző év december'!$A$2:$CP$214"}</definedName>
    <definedName name="______cp8" localSheetId="6" hidden="1">{"'előző év december'!$A$2:$CP$214"}</definedName>
    <definedName name="______cp8" localSheetId="13" hidden="1">{"'előző év december'!$A$2:$CP$214"}</definedName>
    <definedName name="______cp8" localSheetId="35" hidden="1">{"'előző év december'!$A$2:$CP$214"}</definedName>
    <definedName name="______cp8" localSheetId="44" hidden="1">{"'előző év december'!$A$2:$CP$214"}</definedName>
    <definedName name="______cp8" localSheetId="54" hidden="1">{"'előző év december'!$A$2:$CP$214"}</definedName>
    <definedName name="______cp8" localSheetId="63" hidden="1">{"'előző év december'!$A$2:$CP$214"}</definedName>
    <definedName name="______cp8" localSheetId="55" hidden="1">{"'előző év december'!$A$2:$CP$214"}</definedName>
    <definedName name="______cp8" localSheetId="56" hidden="1">{"'előző év december'!$A$2:$CP$214"}</definedName>
    <definedName name="______cp8" localSheetId="59" hidden="1">{"'előző év december'!$A$2:$CP$214"}</definedName>
    <definedName name="______cp8" localSheetId="60" hidden="1">{"'előző év december'!$A$2:$CP$214"}</definedName>
    <definedName name="______cp8" localSheetId="83" hidden="1">{"'előző év december'!$A$2:$CP$214"}</definedName>
    <definedName name="______cp8" localSheetId="85" hidden="1">{"'előző év december'!$A$2:$CP$214"}</definedName>
    <definedName name="______cp8" localSheetId="73" hidden="1">{"'előző év december'!$A$2:$CP$214"}</definedName>
    <definedName name="______cp8" localSheetId="1" hidden="1">{"'előző év december'!$A$2:$CP$214"}</definedName>
    <definedName name="______cp8" localSheetId="2" hidden="1">{"'előző év december'!$A$2:$CP$214"}</definedName>
    <definedName name="______cp8" localSheetId="97" hidden="1">{"'előző év december'!$A$2:$CP$214"}</definedName>
    <definedName name="______cp8" hidden="1">{"'előző év december'!$A$2:$CP$214"}</definedName>
    <definedName name="______cp9" localSheetId="3" hidden="1">{"'előző év december'!$A$2:$CP$214"}</definedName>
    <definedName name="______cp9" localSheetId="6" hidden="1">{"'előző év december'!$A$2:$CP$214"}</definedName>
    <definedName name="______cp9" localSheetId="13" hidden="1">{"'előző év december'!$A$2:$CP$214"}</definedName>
    <definedName name="______cp9" localSheetId="35" hidden="1">{"'előző év december'!$A$2:$CP$214"}</definedName>
    <definedName name="______cp9" localSheetId="44" hidden="1">{"'előző év december'!$A$2:$CP$214"}</definedName>
    <definedName name="______cp9" localSheetId="54" hidden="1">{"'előző év december'!$A$2:$CP$214"}</definedName>
    <definedName name="______cp9" localSheetId="63" hidden="1">{"'előző év december'!$A$2:$CP$214"}</definedName>
    <definedName name="______cp9" localSheetId="55" hidden="1">{"'előző év december'!$A$2:$CP$214"}</definedName>
    <definedName name="______cp9" localSheetId="56" hidden="1">{"'előző év december'!$A$2:$CP$214"}</definedName>
    <definedName name="______cp9" localSheetId="59" hidden="1">{"'előző év december'!$A$2:$CP$214"}</definedName>
    <definedName name="______cp9" localSheetId="60" hidden="1">{"'előző év december'!$A$2:$CP$214"}</definedName>
    <definedName name="______cp9" localSheetId="83" hidden="1">{"'előző év december'!$A$2:$CP$214"}</definedName>
    <definedName name="______cp9" localSheetId="85" hidden="1">{"'előző év december'!$A$2:$CP$214"}</definedName>
    <definedName name="______cp9" localSheetId="73" hidden="1">{"'előző év december'!$A$2:$CP$214"}</definedName>
    <definedName name="______cp9" localSheetId="1" hidden="1">{"'előző év december'!$A$2:$CP$214"}</definedName>
    <definedName name="______cp9" localSheetId="2" hidden="1">{"'előző év december'!$A$2:$CP$214"}</definedName>
    <definedName name="______cp9" localSheetId="97" hidden="1">{"'előző év december'!$A$2:$CP$214"}</definedName>
    <definedName name="______cp9" hidden="1">{"'előző év december'!$A$2:$CP$214"}</definedName>
    <definedName name="______cpr2" localSheetId="3" hidden="1">{"'előző év december'!$A$2:$CP$214"}</definedName>
    <definedName name="______cpr2" localSheetId="6" hidden="1">{"'előző év december'!$A$2:$CP$214"}</definedName>
    <definedName name="______cpr2" localSheetId="13" hidden="1">{"'előző év december'!$A$2:$CP$214"}</definedName>
    <definedName name="______cpr2" localSheetId="35" hidden="1">{"'előző év december'!$A$2:$CP$214"}</definedName>
    <definedName name="______cpr2" localSheetId="44" hidden="1">{"'előző év december'!$A$2:$CP$214"}</definedName>
    <definedName name="______cpr2" localSheetId="54" hidden="1">{"'előző év december'!$A$2:$CP$214"}</definedName>
    <definedName name="______cpr2" localSheetId="63" hidden="1">{"'előző év december'!$A$2:$CP$214"}</definedName>
    <definedName name="______cpr2" localSheetId="55" hidden="1">{"'előző év december'!$A$2:$CP$214"}</definedName>
    <definedName name="______cpr2" localSheetId="56" hidden="1">{"'előző év december'!$A$2:$CP$214"}</definedName>
    <definedName name="______cpr2" localSheetId="59" hidden="1">{"'előző év december'!$A$2:$CP$214"}</definedName>
    <definedName name="______cpr2" localSheetId="60" hidden="1">{"'előző év december'!$A$2:$CP$214"}</definedName>
    <definedName name="______cpr2" localSheetId="83" hidden="1">{"'előző év december'!$A$2:$CP$214"}</definedName>
    <definedName name="______cpr2" localSheetId="85" hidden="1">{"'előző év december'!$A$2:$CP$214"}</definedName>
    <definedName name="______cpr2" localSheetId="73" hidden="1">{"'előző év december'!$A$2:$CP$214"}</definedName>
    <definedName name="______cpr2" localSheetId="1" hidden="1">{"'előző év december'!$A$2:$CP$214"}</definedName>
    <definedName name="______cpr2" localSheetId="2" hidden="1">{"'előző év december'!$A$2:$CP$214"}</definedName>
    <definedName name="______cpr2" localSheetId="97" hidden="1">{"'előző év december'!$A$2:$CP$214"}</definedName>
    <definedName name="______cpr2" hidden="1">{"'előző év december'!$A$2:$CP$214"}</definedName>
    <definedName name="______cpr3" localSheetId="3" hidden="1">{"'előző év december'!$A$2:$CP$214"}</definedName>
    <definedName name="______cpr3" localSheetId="6" hidden="1">{"'előző év december'!$A$2:$CP$214"}</definedName>
    <definedName name="______cpr3" localSheetId="13" hidden="1">{"'előző év december'!$A$2:$CP$214"}</definedName>
    <definedName name="______cpr3" localSheetId="35" hidden="1">{"'előző év december'!$A$2:$CP$214"}</definedName>
    <definedName name="______cpr3" localSheetId="44" hidden="1">{"'előző év december'!$A$2:$CP$214"}</definedName>
    <definedName name="______cpr3" localSheetId="54" hidden="1">{"'előző év december'!$A$2:$CP$214"}</definedName>
    <definedName name="______cpr3" localSheetId="63" hidden="1">{"'előző év december'!$A$2:$CP$214"}</definedName>
    <definedName name="______cpr3" localSheetId="55" hidden="1">{"'előző év december'!$A$2:$CP$214"}</definedName>
    <definedName name="______cpr3" localSheetId="56" hidden="1">{"'előző év december'!$A$2:$CP$214"}</definedName>
    <definedName name="______cpr3" localSheetId="59" hidden="1">{"'előző év december'!$A$2:$CP$214"}</definedName>
    <definedName name="______cpr3" localSheetId="60" hidden="1">{"'előző év december'!$A$2:$CP$214"}</definedName>
    <definedName name="______cpr3" localSheetId="83" hidden="1">{"'előző év december'!$A$2:$CP$214"}</definedName>
    <definedName name="______cpr3" localSheetId="85" hidden="1">{"'előző év december'!$A$2:$CP$214"}</definedName>
    <definedName name="______cpr3" localSheetId="73" hidden="1">{"'előző év december'!$A$2:$CP$214"}</definedName>
    <definedName name="______cpr3" localSheetId="1" hidden="1">{"'előző év december'!$A$2:$CP$214"}</definedName>
    <definedName name="______cpr3" localSheetId="2" hidden="1">{"'előző év december'!$A$2:$CP$214"}</definedName>
    <definedName name="______cpr3" localSheetId="97" hidden="1">{"'előző év december'!$A$2:$CP$214"}</definedName>
    <definedName name="______cpr3" hidden="1">{"'előző év december'!$A$2:$CP$214"}</definedName>
    <definedName name="______cpr4" localSheetId="3" hidden="1">{"'előző év december'!$A$2:$CP$214"}</definedName>
    <definedName name="______cpr4" localSheetId="6" hidden="1">{"'előző év december'!$A$2:$CP$214"}</definedName>
    <definedName name="______cpr4" localSheetId="13" hidden="1">{"'előző év december'!$A$2:$CP$214"}</definedName>
    <definedName name="______cpr4" localSheetId="35" hidden="1">{"'előző év december'!$A$2:$CP$214"}</definedName>
    <definedName name="______cpr4" localSheetId="44" hidden="1">{"'előző év december'!$A$2:$CP$214"}</definedName>
    <definedName name="______cpr4" localSheetId="54" hidden="1">{"'előző év december'!$A$2:$CP$214"}</definedName>
    <definedName name="______cpr4" localSheetId="63" hidden="1">{"'előző év december'!$A$2:$CP$214"}</definedName>
    <definedName name="______cpr4" localSheetId="55" hidden="1">{"'előző év december'!$A$2:$CP$214"}</definedName>
    <definedName name="______cpr4" localSheetId="56" hidden="1">{"'előző év december'!$A$2:$CP$214"}</definedName>
    <definedName name="______cpr4" localSheetId="59" hidden="1">{"'előző év december'!$A$2:$CP$214"}</definedName>
    <definedName name="______cpr4" localSheetId="60" hidden="1">{"'előző év december'!$A$2:$CP$214"}</definedName>
    <definedName name="______cpr4" localSheetId="83" hidden="1">{"'előző év december'!$A$2:$CP$214"}</definedName>
    <definedName name="______cpr4" localSheetId="85" hidden="1">{"'előző év december'!$A$2:$CP$214"}</definedName>
    <definedName name="______cpr4" localSheetId="73" hidden="1">{"'előző év december'!$A$2:$CP$214"}</definedName>
    <definedName name="______cpr4" localSheetId="1" hidden="1">{"'előző év december'!$A$2:$CP$214"}</definedName>
    <definedName name="______cpr4" localSheetId="2" hidden="1">{"'előző év december'!$A$2:$CP$214"}</definedName>
    <definedName name="______cpr4" localSheetId="97" hidden="1">{"'előző év december'!$A$2:$CP$214"}</definedName>
    <definedName name="______cpr4" hidden="1">{"'előző év december'!$A$2:$CP$214"}</definedName>
    <definedName name="______t04" localSheetId="3" hidden="1">{#N/A,#N/A,FALSE,"т04"}</definedName>
    <definedName name="______t04" localSheetId="6" hidden="1">{#N/A,#N/A,FALSE,"т04"}</definedName>
    <definedName name="______t04" localSheetId="35" hidden="1">{#N/A,#N/A,FALSE,"т04"}</definedName>
    <definedName name="______t04" localSheetId="63" hidden="1">{#N/A,#N/A,FALSE,"т04"}</definedName>
    <definedName name="______t04" localSheetId="56" hidden="1">{#N/A,#N/A,FALSE,"т04"}</definedName>
    <definedName name="______t04" localSheetId="59" hidden="1">{#N/A,#N/A,FALSE,"т04"}</definedName>
    <definedName name="______t04" localSheetId="60" hidden="1">{#N/A,#N/A,FALSE,"т04"}</definedName>
    <definedName name="______t04" localSheetId="73" hidden="1">{#N/A,#N/A,FALSE,"т04"}</definedName>
    <definedName name="______t04" localSheetId="97" hidden="1">{#N/A,#N/A,FALSE,"т04"}</definedName>
    <definedName name="______t04" hidden="1">{#N/A,#N/A,FALSE,"т04"}</definedName>
    <definedName name="______t06" localSheetId="3" hidden="1">{#N/A,#N/A,FALSE,"т04"}</definedName>
    <definedName name="______t06" localSheetId="6" hidden="1">{#N/A,#N/A,FALSE,"т04"}</definedName>
    <definedName name="______t06" localSheetId="35" hidden="1">{#N/A,#N/A,FALSE,"т04"}</definedName>
    <definedName name="______t06" localSheetId="63" hidden="1">{#N/A,#N/A,FALSE,"т04"}</definedName>
    <definedName name="______t06" localSheetId="56" hidden="1">{#N/A,#N/A,FALSE,"т04"}</definedName>
    <definedName name="______t06" localSheetId="59" hidden="1">{#N/A,#N/A,FALSE,"т04"}</definedName>
    <definedName name="______t06" localSheetId="60" hidden="1">{#N/A,#N/A,FALSE,"т04"}</definedName>
    <definedName name="______t06" localSheetId="73" hidden="1">{#N/A,#N/A,FALSE,"т04"}</definedName>
    <definedName name="______t06" localSheetId="97" hidden="1">{#N/A,#N/A,FALSE,"т04"}</definedName>
    <definedName name="______t06" hidden="1">{#N/A,#N/A,FALSE,"т04"}</definedName>
    <definedName name="______tab06">#REF!</definedName>
    <definedName name="______tab07">#REF!</definedName>
    <definedName name="______Tab1">#REF!</definedName>
    <definedName name="______UKR1">#REF!</definedName>
    <definedName name="______UKR2">#REF!</definedName>
    <definedName name="______UKR3">#REF!</definedName>
    <definedName name="_____cp1" localSheetId="3" hidden="1">{"'előző év december'!$A$2:$CP$214"}</definedName>
    <definedName name="_____cp1" localSheetId="6" hidden="1">{"'előző év december'!$A$2:$CP$214"}</definedName>
    <definedName name="_____cp1" localSheetId="13" hidden="1">{"'előző év december'!$A$2:$CP$214"}</definedName>
    <definedName name="_____cp1" localSheetId="35" hidden="1">{"'előző év december'!$A$2:$CP$214"}</definedName>
    <definedName name="_____cp1" localSheetId="44" hidden="1">{"'előző év december'!$A$2:$CP$214"}</definedName>
    <definedName name="_____cp1" localSheetId="54" hidden="1">{"'előző év december'!$A$2:$CP$214"}</definedName>
    <definedName name="_____cp1" localSheetId="63" hidden="1">{"'előző év december'!$A$2:$CP$214"}</definedName>
    <definedName name="_____cp1" localSheetId="55" hidden="1">{"'előző év december'!$A$2:$CP$214"}</definedName>
    <definedName name="_____cp1" localSheetId="56" hidden="1">{"'előző év december'!$A$2:$CP$214"}</definedName>
    <definedName name="_____cp1" localSheetId="59" hidden="1">{"'előző év december'!$A$2:$CP$214"}</definedName>
    <definedName name="_____cp1" localSheetId="60" hidden="1">{"'előző év december'!$A$2:$CP$214"}</definedName>
    <definedName name="_____cp1" localSheetId="83" hidden="1">{"'előző év december'!$A$2:$CP$214"}</definedName>
    <definedName name="_____cp1" localSheetId="85" hidden="1">{"'előző év december'!$A$2:$CP$214"}</definedName>
    <definedName name="_____cp1" localSheetId="73" hidden="1">{"'előző év december'!$A$2:$CP$214"}</definedName>
    <definedName name="_____cp1" localSheetId="1" hidden="1">{"'előző év december'!$A$2:$CP$214"}</definedName>
    <definedName name="_____cp1" localSheetId="2" hidden="1">{"'előző év december'!$A$2:$CP$214"}</definedName>
    <definedName name="_____cp1" localSheetId="97" hidden="1">{"'előző év december'!$A$2:$CP$214"}</definedName>
    <definedName name="_____cp1" hidden="1">{"'előző év december'!$A$2:$CP$214"}</definedName>
    <definedName name="_____cp10" localSheetId="3" hidden="1">{"'előző év december'!$A$2:$CP$214"}</definedName>
    <definedName name="_____cp10" localSheetId="6" hidden="1">{"'előző év december'!$A$2:$CP$214"}</definedName>
    <definedName name="_____cp10" localSheetId="13" hidden="1">{"'előző év december'!$A$2:$CP$214"}</definedName>
    <definedName name="_____cp10" localSheetId="35" hidden="1">{"'előző év december'!$A$2:$CP$214"}</definedName>
    <definedName name="_____cp10" localSheetId="44" hidden="1">{"'előző év december'!$A$2:$CP$214"}</definedName>
    <definedName name="_____cp10" localSheetId="54" hidden="1">{"'előző év december'!$A$2:$CP$214"}</definedName>
    <definedName name="_____cp10" localSheetId="63" hidden="1">{"'előző év december'!$A$2:$CP$214"}</definedName>
    <definedName name="_____cp10" localSheetId="55" hidden="1">{"'előző év december'!$A$2:$CP$214"}</definedName>
    <definedName name="_____cp10" localSheetId="56" hidden="1">{"'előző év december'!$A$2:$CP$214"}</definedName>
    <definedName name="_____cp10" localSheetId="59" hidden="1">{"'előző év december'!$A$2:$CP$214"}</definedName>
    <definedName name="_____cp10" localSheetId="60" hidden="1">{"'előző év december'!$A$2:$CP$214"}</definedName>
    <definedName name="_____cp10" localSheetId="83" hidden="1">{"'előző év december'!$A$2:$CP$214"}</definedName>
    <definedName name="_____cp10" localSheetId="85" hidden="1">{"'előző év december'!$A$2:$CP$214"}</definedName>
    <definedName name="_____cp10" localSheetId="73" hidden="1">{"'előző év december'!$A$2:$CP$214"}</definedName>
    <definedName name="_____cp10" localSheetId="1" hidden="1">{"'előző év december'!$A$2:$CP$214"}</definedName>
    <definedName name="_____cp10" localSheetId="2" hidden="1">{"'előző év december'!$A$2:$CP$214"}</definedName>
    <definedName name="_____cp10" localSheetId="97" hidden="1">{"'előző év december'!$A$2:$CP$214"}</definedName>
    <definedName name="_____cp10" hidden="1">{"'előző év december'!$A$2:$CP$214"}</definedName>
    <definedName name="_____cp11" localSheetId="3" hidden="1">{"'előző év december'!$A$2:$CP$214"}</definedName>
    <definedName name="_____cp11" localSheetId="6" hidden="1">{"'előző év december'!$A$2:$CP$214"}</definedName>
    <definedName name="_____cp11" localSheetId="13" hidden="1">{"'előző év december'!$A$2:$CP$214"}</definedName>
    <definedName name="_____cp11" localSheetId="35" hidden="1">{"'előző év december'!$A$2:$CP$214"}</definedName>
    <definedName name="_____cp11" localSheetId="44" hidden="1">{"'előző év december'!$A$2:$CP$214"}</definedName>
    <definedName name="_____cp11" localSheetId="54" hidden="1">{"'előző év december'!$A$2:$CP$214"}</definedName>
    <definedName name="_____cp11" localSheetId="63" hidden="1">{"'előző év december'!$A$2:$CP$214"}</definedName>
    <definedName name="_____cp11" localSheetId="55" hidden="1">{"'előző év december'!$A$2:$CP$214"}</definedName>
    <definedName name="_____cp11" localSheetId="56" hidden="1">{"'előző év december'!$A$2:$CP$214"}</definedName>
    <definedName name="_____cp11" localSheetId="59" hidden="1">{"'előző év december'!$A$2:$CP$214"}</definedName>
    <definedName name="_____cp11" localSheetId="60" hidden="1">{"'előző év december'!$A$2:$CP$214"}</definedName>
    <definedName name="_____cp11" localSheetId="83" hidden="1">{"'előző év december'!$A$2:$CP$214"}</definedName>
    <definedName name="_____cp11" localSheetId="85" hidden="1">{"'előző év december'!$A$2:$CP$214"}</definedName>
    <definedName name="_____cp11" localSheetId="73" hidden="1">{"'előző év december'!$A$2:$CP$214"}</definedName>
    <definedName name="_____cp11" localSheetId="1" hidden="1">{"'előző év december'!$A$2:$CP$214"}</definedName>
    <definedName name="_____cp11" localSheetId="2" hidden="1">{"'előző év december'!$A$2:$CP$214"}</definedName>
    <definedName name="_____cp11" localSheetId="97" hidden="1">{"'előző év december'!$A$2:$CP$214"}</definedName>
    <definedName name="_____cp11" hidden="1">{"'előző év december'!$A$2:$CP$214"}</definedName>
    <definedName name="_____cp2" localSheetId="3" hidden="1">{"'előző év december'!$A$2:$CP$214"}</definedName>
    <definedName name="_____cp2" localSheetId="6" hidden="1">{"'előző év december'!$A$2:$CP$214"}</definedName>
    <definedName name="_____cp2" localSheetId="13" hidden="1">{"'előző év december'!$A$2:$CP$214"}</definedName>
    <definedName name="_____cp2" localSheetId="35" hidden="1">{"'előző év december'!$A$2:$CP$214"}</definedName>
    <definedName name="_____cp2" localSheetId="44" hidden="1">{"'előző év december'!$A$2:$CP$214"}</definedName>
    <definedName name="_____cp2" localSheetId="54" hidden="1">{"'előző év december'!$A$2:$CP$214"}</definedName>
    <definedName name="_____cp2" localSheetId="63" hidden="1">{"'előző év december'!$A$2:$CP$214"}</definedName>
    <definedName name="_____cp2" localSheetId="55" hidden="1">{"'előző év december'!$A$2:$CP$214"}</definedName>
    <definedName name="_____cp2" localSheetId="56" hidden="1">{"'előző év december'!$A$2:$CP$214"}</definedName>
    <definedName name="_____cp2" localSheetId="59" hidden="1">{"'előző év december'!$A$2:$CP$214"}</definedName>
    <definedName name="_____cp2" localSheetId="60" hidden="1">{"'előző év december'!$A$2:$CP$214"}</definedName>
    <definedName name="_____cp2" localSheetId="83" hidden="1">{"'előző év december'!$A$2:$CP$214"}</definedName>
    <definedName name="_____cp2" localSheetId="85" hidden="1">{"'előző év december'!$A$2:$CP$214"}</definedName>
    <definedName name="_____cp2" localSheetId="73" hidden="1">{"'előző év december'!$A$2:$CP$214"}</definedName>
    <definedName name="_____cp2" localSheetId="1" hidden="1">{"'előző év december'!$A$2:$CP$214"}</definedName>
    <definedName name="_____cp2" localSheetId="2" hidden="1">{"'előző év december'!$A$2:$CP$214"}</definedName>
    <definedName name="_____cp2" localSheetId="97" hidden="1">{"'előző év december'!$A$2:$CP$214"}</definedName>
    <definedName name="_____cp2" hidden="1">{"'előző év december'!$A$2:$CP$214"}</definedName>
    <definedName name="_____cp3" localSheetId="3" hidden="1">{"'előző év december'!$A$2:$CP$214"}</definedName>
    <definedName name="_____cp3" localSheetId="6" hidden="1">{"'előző év december'!$A$2:$CP$214"}</definedName>
    <definedName name="_____cp3" localSheetId="13" hidden="1">{"'előző év december'!$A$2:$CP$214"}</definedName>
    <definedName name="_____cp3" localSheetId="35" hidden="1">{"'előző év december'!$A$2:$CP$214"}</definedName>
    <definedName name="_____cp3" localSheetId="44" hidden="1">{"'előző év december'!$A$2:$CP$214"}</definedName>
    <definedName name="_____cp3" localSheetId="54" hidden="1">{"'előző év december'!$A$2:$CP$214"}</definedName>
    <definedName name="_____cp3" localSheetId="63" hidden="1">{"'előző év december'!$A$2:$CP$214"}</definedName>
    <definedName name="_____cp3" localSheetId="55" hidden="1">{"'előző év december'!$A$2:$CP$214"}</definedName>
    <definedName name="_____cp3" localSheetId="56" hidden="1">{"'előző év december'!$A$2:$CP$214"}</definedName>
    <definedName name="_____cp3" localSheetId="59" hidden="1">{"'előző év december'!$A$2:$CP$214"}</definedName>
    <definedName name="_____cp3" localSheetId="60" hidden="1">{"'előző év december'!$A$2:$CP$214"}</definedName>
    <definedName name="_____cp3" localSheetId="83" hidden="1">{"'előző év december'!$A$2:$CP$214"}</definedName>
    <definedName name="_____cp3" localSheetId="85" hidden="1">{"'előző év december'!$A$2:$CP$214"}</definedName>
    <definedName name="_____cp3" localSheetId="73" hidden="1">{"'előző év december'!$A$2:$CP$214"}</definedName>
    <definedName name="_____cp3" localSheetId="1" hidden="1">{"'előző év december'!$A$2:$CP$214"}</definedName>
    <definedName name="_____cp3" localSheetId="2" hidden="1">{"'előző év december'!$A$2:$CP$214"}</definedName>
    <definedName name="_____cp3" localSheetId="97" hidden="1">{"'előző év december'!$A$2:$CP$214"}</definedName>
    <definedName name="_____cp3" hidden="1">{"'előző év december'!$A$2:$CP$214"}</definedName>
    <definedName name="_____cp4" localSheetId="3" hidden="1">{"'előző év december'!$A$2:$CP$214"}</definedName>
    <definedName name="_____cp4" localSheetId="6" hidden="1">{"'előző év december'!$A$2:$CP$214"}</definedName>
    <definedName name="_____cp4" localSheetId="13" hidden="1">{"'előző év december'!$A$2:$CP$214"}</definedName>
    <definedName name="_____cp4" localSheetId="35" hidden="1">{"'előző év december'!$A$2:$CP$214"}</definedName>
    <definedName name="_____cp4" localSheetId="44" hidden="1">{"'előző év december'!$A$2:$CP$214"}</definedName>
    <definedName name="_____cp4" localSheetId="54" hidden="1">{"'előző év december'!$A$2:$CP$214"}</definedName>
    <definedName name="_____cp4" localSheetId="63" hidden="1">{"'előző év december'!$A$2:$CP$214"}</definedName>
    <definedName name="_____cp4" localSheetId="55" hidden="1">{"'előző év december'!$A$2:$CP$214"}</definedName>
    <definedName name="_____cp4" localSheetId="56" hidden="1">{"'előző év december'!$A$2:$CP$214"}</definedName>
    <definedName name="_____cp4" localSheetId="59" hidden="1">{"'előző év december'!$A$2:$CP$214"}</definedName>
    <definedName name="_____cp4" localSheetId="60" hidden="1">{"'előző év december'!$A$2:$CP$214"}</definedName>
    <definedName name="_____cp4" localSheetId="83" hidden="1">{"'előző év december'!$A$2:$CP$214"}</definedName>
    <definedName name="_____cp4" localSheetId="85" hidden="1">{"'előző év december'!$A$2:$CP$214"}</definedName>
    <definedName name="_____cp4" localSheetId="73" hidden="1">{"'előző év december'!$A$2:$CP$214"}</definedName>
    <definedName name="_____cp4" localSheetId="1" hidden="1">{"'előző év december'!$A$2:$CP$214"}</definedName>
    <definedName name="_____cp4" localSheetId="2" hidden="1">{"'előző év december'!$A$2:$CP$214"}</definedName>
    <definedName name="_____cp4" localSheetId="97" hidden="1">{"'előző év december'!$A$2:$CP$214"}</definedName>
    <definedName name="_____cp4" hidden="1">{"'előző év december'!$A$2:$CP$214"}</definedName>
    <definedName name="_____cp5" localSheetId="3" hidden="1">{"'előző év december'!$A$2:$CP$214"}</definedName>
    <definedName name="_____cp5" localSheetId="6" hidden="1">{"'előző év december'!$A$2:$CP$214"}</definedName>
    <definedName name="_____cp5" localSheetId="13" hidden="1">{"'előző év december'!$A$2:$CP$214"}</definedName>
    <definedName name="_____cp5" localSheetId="35" hidden="1">{"'előző év december'!$A$2:$CP$214"}</definedName>
    <definedName name="_____cp5" localSheetId="44" hidden="1">{"'előző év december'!$A$2:$CP$214"}</definedName>
    <definedName name="_____cp5" localSheetId="54" hidden="1">{"'előző év december'!$A$2:$CP$214"}</definedName>
    <definedName name="_____cp5" localSheetId="63" hidden="1">{"'előző év december'!$A$2:$CP$214"}</definedName>
    <definedName name="_____cp5" localSheetId="55" hidden="1">{"'előző év december'!$A$2:$CP$214"}</definedName>
    <definedName name="_____cp5" localSheetId="56" hidden="1">{"'előző év december'!$A$2:$CP$214"}</definedName>
    <definedName name="_____cp5" localSheetId="59" hidden="1">{"'előző év december'!$A$2:$CP$214"}</definedName>
    <definedName name="_____cp5" localSheetId="60" hidden="1">{"'előző év december'!$A$2:$CP$214"}</definedName>
    <definedName name="_____cp5" localSheetId="83" hidden="1">{"'előző év december'!$A$2:$CP$214"}</definedName>
    <definedName name="_____cp5" localSheetId="85" hidden="1">{"'előző év december'!$A$2:$CP$214"}</definedName>
    <definedName name="_____cp5" localSheetId="73" hidden="1">{"'előző év december'!$A$2:$CP$214"}</definedName>
    <definedName name="_____cp5" localSheetId="1" hidden="1">{"'előző év december'!$A$2:$CP$214"}</definedName>
    <definedName name="_____cp5" localSheetId="2" hidden="1">{"'előző év december'!$A$2:$CP$214"}</definedName>
    <definedName name="_____cp5" localSheetId="97" hidden="1">{"'előző év december'!$A$2:$CP$214"}</definedName>
    <definedName name="_____cp5" hidden="1">{"'előző év december'!$A$2:$CP$214"}</definedName>
    <definedName name="_____cp6" localSheetId="3" hidden="1">{"'előző év december'!$A$2:$CP$214"}</definedName>
    <definedName name="_____cp6" localSheetId="6" hidden="1">{"'előző év december'!$A$2:$CP$214"}</definedName>
    <definedName name="_____cp6" localSheetId="13" hidden="1">{"'előző év december'!$A$2:$CP$214"}</definedName>
    <definedName name="_____cp6" localSheetId="35" hidden="1">{"'előző év december'!$A$2:$CP$214"}</definedName>
    <definedName name="_____cp6" localSheetId="44" hidden="1">{"'előző év december'!$A$2:$CP$214"}</definedName>
    <definedName name="_____cp6" localSheetId="54" hidden="1">{"'előző év december'!$A$2:$CP$214"}</definedName>
    <definedName name="_____cp6" localSheetId="63" hidden="1">{"'előző év december'!$A$2:$CP$214"}</definedName>
    <definedName name="_____cp6" localSheetId="55" hidden="1">{"'előző év december'!$A$2:$CP$214"}</definedName>
    <definedName name="_____cp6" localSheetId="56" hidden="1">{"'előző év december'!$A$2:$CP$214"}</definedName>
    <definedName name="_____cp6" localSheetId="59" hidden="1">{"'előző év december'!$A$2:$CP$214"}</definedName>
    <definedName name="_____cp6" localSheetId="60" hidden="1">{"'előző év december'!$A$2:$CP$214"}</definedName>
    <definedName name="_____cp6" localSheetId="83" hidden="1">{"'előző év december'!$A$2:$CP$214"}</definedName>
    <definedName name="_____cp6" localSheetId="85" hidden="1">{"'előző év december'!$A$2:$CP$214"}</definedName>
    <definedName name="_____cp6" localSheetId="73" hidden="1">{"'előző év december'!$A$2:$CP$214"}</definedName>
    <definedName name="_____cp6" localSheetId="1" hidden="1">{"'előző év december'!$A$2:$CP$214"}</definedName>
    <definedName name="_____cp6" localSheetId="2" hidden="1">{"'előző év december'!$A$2:$CP$214"}</definedName>
    <definedName name="_____cp6" localSheetId="97" hidden="1">{"'előző év december'!$A$2:$CP$214"}</definedName>
    <definedName name="_____cp6" hidden="1">{"'előző év december'!$A$2:$CP$214"}</definedName>
    <definedName name="_____cp7" localSheetId="3" hidden="1">{"'előző év december'!$A$2:$CP$214"}</definedName>
    <definedName name="_____cp7" localSheetId="6" hidden="1">{"'előző év december'!$A$2:$CP$214"}</definedName>
    <definedName name="_____cp7" localSheetId="13" hidden="1">{"'előző év december'!$A$2:$CP$214"}</definedName>
    <definedName name="_____cp7" localSheetId="35" hidden="1">{"'előző év december'!$A$2:$CP$214"}</definedName>
    <definedName name="_____cp7" localSheetId="44" hidden="1">{"'előző év december'!$A$2:$CP$214"}</definedName>
    <definedName name="_____cp7" localSheetId="54" hidden="1">{"'előző év december'!$A$2:$CP$214"}</definedName>
    <definedName name="_____cp7" localSheetId="63" hidden="1">{"'előző év december'!$A$2:$CP$214"}</definedName>
    <definedName name="_____cp7" localSheetId="55" hidden="1">{"'előző év december'!$A$2:$CP$214"}</definedName>
    <definedName name="_____cp7" localSheetId="56" hidden="1">{"'előző év december'!$A$2:$CP$214"}</definedName>
    <definedName name="_____cp7" localSheetId="59" hidden="1">{"'előző év december'!$A$2:$CP$214"}</definedName>
    <definedName name="_____cp7" localSheetId="60" hidden="1">{"'előző év december'!$A$2:$CP$214"}</definedName>
    <definedName name="_____cp7" localSheetId="83" hidden="1">{"'előző év december'!$A$2:$CP$214"}</definedName>
    <definedName name="_____cp7" localSheetId="85" hidden="1">{"'előző év december'!$A$2:$CP$214"}</definedName>
    <definedName name="_____cp7" localSheetId="73" hidden="1">{"'előző év december'!$A$2:$CP$214"}</definedName>
    <definedName name="_____cp7" localSheetId="1" hidden="1">{"'előző év december'!$A$2:$CP$214"}</definedName>
    <definedName name="_____cp7" localSheetId="2" hidden="1">{"'előző év december'!$A$2:$CP$214"}</definedName>
    <definedName name="_____cp7" localSheetId="97" hidden="1">{"'előző év december'!$A$2:$CP$214"}</definedName>
    <definedName name="_____cp7" hidden="1">{"'előző év december'!$A$2:$CP$214"}</definedName>
    <definedName name="_____cp8" localSheetId="3" hidden="1">{"'előző év december'!$A$2:$CP$214"}</definedName>
    <definedName name="_____cp8" localSheetId="6" hidden="1">{"'előző év december'!$A$2:$CP$214"}</definedName>
    <definedName name="_____cp8" localSheetId="13" hidden="1">{"'előző év december'!$A$2:$CP$214"}</definedName>
    <definedName name="_____cp8" localSheetId="35" hidden="1">{"'előző év december'!$A$2:$CP$214"}</definedName>
    <definedName name="_____cp8" localSheetId="44" hidden="1">{"'előző év december'!$A$2:$CP$214"}</definedName>
    <definedName name="_____cp8" localSheetId="54" hidden="1">{"'előző év december'!$A$2:$CP$214"}</definedName>
    <definedName name="_____cp8" localSheetId="63" hidden="1">{"'előző év december'!$A$2:$CP$214"}</definedName>
    <definedName name="_____cp8" localSheetId="55" hidden="1">{"'előző év december'!$A$2:$CP$214"}</definedName>
    <definedName name="_____cp8" localSheetId="56" hidden="1">{"'előző év december'!$A$2:$CP$214"}</definedName>
    <definedName name="_____cp8" localSheetId="59" hidden="1">{"'előző év december'!$A$2:$CP$214"}</definedName>
    <definedName name="_____cp8" localSheetId="60" hidden="1">{"'előző év december'!$A$2:$CP$214"}</definedName>
    <definedName name="_____cp8" localSheetId="83" hidden="1">{"'előző év december'!$A$2:$CP$214"}</definedName>
    <definedName name="_____cp8" localSheetId="85" hidden="1">{"'előző év december'!$A$2:$CP$214"}</definedName>
    <definedName name="_____cp8" localSheetId="73" hidden="1">{"'előző év december'!$A$2:$CP$214"}</definedName>
    <definedName name="_____cp8" localSheetId="1" hidden="1">{"'előző év december'!$A$2:$CP$214"}</definedName>
    <definedName name="_____cp8" localSheetId="2" hidden="1">{"'előző év december'!$A$2:$CP$214"}</definedName>
    <definedName name="_____cp8" localSheetId="97" hidden="1">{"'előző év december'!$A$2:$CP$214"}</definedName>
    <definedName name="_____cp8" hidden="1">{"'előző év december'!$A$2:$CP$214"}</definedName>
    <definedName name="_____cp9" localSheetId="3" hidden="1">{"'előző év december'!$A$2:$CP$214"}</definedName>
    <definedName name="_____cp9" localSheetId="6" hidden="1">{"'előző év december'!$A$2:$CP$214"}</definedName>
    <definedName name="_____cp9" localSheetId="13" hidden="1">{"'előző év december'!$A$2:$CP$214"}</definedName>
    <definedName name="_____cp9" localSheetId="35" hidden="1">{"'előző év december'!$A$2:$CP$214"}</definedName>
    <definedName name="_____cp9" localSheetId="44" hidden="1">{"'előző év december'!$A$2:$CP$214"}</definedName>
    <definedName name="_____cp9" localSheetId="54" hidden="1">{"'előző év december'!$A$2:$CP$214"}</definedName>
    <definedName name="_____cp9" localSheetId="63" hidden="1">{"'előző év december'!$A$2:$CP$214"}</definedName>
    <definedName name="_____cp9" localSheetId="55" hidden="1">{"'előző év december'!$A$2:$CP$214"}</definedName>
    <definedName name="_____cp9" localSheetId="56" hidden="1">{"'előző év december'!$A$2:$CP$214"}</definedName>
    <definedName name="_____cp9" localSheetId="59" hidden="1">{"'előző év december'!$A$2:$CP$214"}</definedName>
    <definedName name="_____cp9" localSheetId="60" hidden="1">{"'előző év december'!$A$2:$CP$214"}</definedName>
    <definedName name="_____cp9" localSheetId="83" hidden="1">{"'előző év december'!$A$2:$CP$214"}</definedName>
    <definedName name="_____cp9" localSheetId="85" hidden="1">{"'előző év december'!$A$2:$CP$214"}</definedName>
    <definedName name="_____cp9" localSheetId="73" hidden="1">{"'előző év december'!$A$2:$CP$214"}</definedName>
    <definedName name="_____cp9" localSheetId="1" hidden="1">{"'előző év december'!$A$2:$CP$214"}</definedName>
    <definedName name="_____cp9" localSheetId="2" hidden="1">{"'előző év december'!$A$2:$CP$214"}</definedName>
    <definedName name="_____cp9" localSheetId="97" hidden="1">{"'előző év december'!$A$2:$CP$214"}</definedName>
    <definedName name="_____cp9" hidden="1">{"'előző év december'!$A$2:$CP$214"}</definedName>
    <definedName name="_____cpr2" localSheetId="3" hidden="1">{"'előző év december'!$A$2:$CP$214"}</definedName>
    <definedName name="_____cpr2" localSheetId="6" hidden="1">{"'előző év december'!$A$2:$CP$214"}</definedName>
    <definedName name="_____cpr2" localSheetId="13" hidden="1">{"'előző év december'!$A$2:$CP$214"}</definedName>
    <definedName name="_____cpr2" localSheetId="35" hidden="1">{"'előző év december'!$A$2:$CP$214"}</definedName>
    <definedName name="_____cpr2" localSheetId="44" hidden="1">{"'előző év december'!$A$2:$CP$214"}</definedName>
    <definedName name="_____cpr2" localSheetId="54" hidden="1">{"'előző év december'!$A$2:$CP$214"}</definedName>
    <definedName name="_____cpr2" localSheetId="63" hidden="1">{"'előző év december'!$A$2:$CP$214"}</definedName>
    <definedName name="_____cpr2" localSheetId="55" hidden="1">{"'előző év december'!$A$2:$CP$214"}</definedName>
    <definedName name="_____cpr2" localSheetId="56" hidden="1">{"'előző év december'!$A$2:$CP$214"}</definedName>
    <definedName name="_____cpr2" localSheetId="59" hidden="1">{"'előző év december'!$A$2:$CP$214"}</definedName>
    <definedName name="_____cpr2" localSheetId="60" hidden="1">{"'előző év december'!$A$2:$CP$214"}</definedName>
    <definedName name="_____cpr2" localSheetId="83" hidden="1">{"'előző év december'!$A$2:$CP$214"}</definedName>
    <definedName name="_____cpr2" localSheetId="85" hidden="1">{"'előző év december'!$A$2:$CP$214"}</definedName>
    <definedName name="_____cpr2" localSheetId="73" hidden="1">{"'előző év december'!$A$2:$CP$214"}</definedName>
    <definedName name="_____cpr2" localSheetId="1" hidden="1">{"'előző év december'!$A$2:$CP$214"}</definedName>
    <definedName name="_____cpr2" localSheetId="2" hidden="1">{"'előző év december'!$A$2:$CP$214"}</definedName>
    <definedName name="_____cpr2" localSheetId="97" hidden="1">{"'előző év december'!$A$2:$CP$214"}</definedName>
    <definedName name="_____cpr2" hidden="1">{"'előző év december'!$A$2:$CP$214"}</definedName>
    <definedName name="_____cpr3" localSheetId="3" hidden="1">{"'előző év december'!$A$2:$CP$214"}</definedName>
    <definedName name="_____cpr3" localSheetId="6" hidden="1">{"'előző év december'!$A$2:$CP$214"}</definedName>
    <definedName name="_____cpr3" localSheetId="13" hidden="1">{"'előző év december'!$A$2:$CP$214"}</definedName>
    <definedName name="_____cpr3" localSheetId="35" hidden="1">{"'előző év december'!$A$2:$CP$214"}</definedName>
    <definedName name="_____cpr3" localSheetId="44" hidden="1">{"'előző év december'!$A$2:$CP$214"}</definedName>
    <definedName name="_____cpr3" localSheetId="54" hidden="1">{"'előző év december'!$A$2:$CP$214"}</definedName>
    <definedName name="_____cpr3" localSheetId="63" hidden="1">{"'előző év december'!$A$2:$CP$214"}</definedName>
    <definedName name="_____cpr3" localSheetId="55" hidden="1">{"'előző év december'!$A$2:$CP$214"}</definedName>
    <definedName name="_____cpr3" localSheetId="56" hidden="1">{"'előző év december'!$A$2:$CP$214"}</definedName>
    <definedName name="_____cpr3" localSheetId="59" hidden="1">{"'előző év december'!$A$2:$CP$214"}</definedName>
    <definedName name="_____cpr3" localSheetId="60" hidden="1">{"'előző év december'!$A$2:$CP$214"}</definedName>
    <definedName name="_____cpr3" localSheetId="83" hidden="1">{"'előző év december'!$A$2:$CP$214"}</definedName>
    <definedName name="_____cpr3" localSheetId="85" hidden="1">{"'előző év december'!$A$2:$CP$214"}</definedName>
    <definedName name="_____cpr3" localSheetId="73" hidden="1">{"'előző év december'!$A$2:$CP$214"}</definedName>
    <definedName name="_____cpr3" localSheetId="1" hidden="1">{"'előző év december'!$A$2:$CP$214"}</definedName>
    <definedName name="_____cpr3" localSheetId="2" hidden="1">{"'előző év december'!$A$2:$CP$214"}</definedName>
    <definedName name="_____cpr3" localSheetId="97" hidden="1">{"'előző év december'!$A$2:$CP$214"}</definedName>
    <definedName name="_____cpr3" hidden="1">{"'előző év december'!$A$2:$CP$214"}</definedName>
    <definedName name="_____cpr4" localSheetId="3" hidden="1">{"'előző év december'!$A$2:$CP$214"}</definedName>
    <definedName name="_____cpr4" localSheetId="6" hidden="1">{"'előző év december'!$A$2:$CP$214"}</definedName>
    <definedName name="_____cpr4" localSheetId="13" hidden="1">{"'előző év december'!$A$2:$CP$214"}</definedName>
    <definedName name="_____cpr4" localSheetId="35" hidden="1">{"'előző év december'!$A$2:$CP$214"}</definedName>
    <definedName name="_____cpr4" localSheetId="44" hidden="1">{"'előző év december'!$A$2:$CP$214"}</definedName>
    <definedName name="_____cpr4" localSheetId="54" hidden="1">{"'előző év december'!$A$2:$CP$214"}</definedName>
    <definedName name="_____cpr4" localSheetId="63" hidden="1">{"'előző év december'!$A$2:$CP$214"}</definedName>
    <definedName name="_____cpr4" localSheetId="55" hidden="1">{"'előző év december'!$A$2:$CP$214"}</definedName>
    <definedName name="_____cpr4" localSheetId="56" hidden="1">{"'előző év december'!$A$2:$CP$214"}</definedName>
    <definedName name="_____cpr4" localSheetId="59" hidden="1">{"'előző év december'!$A$2:$CP$214"}</definedName>
    <definedName name="_____cpr4" localSheetId="60" hidden="1">{"'előző év december'!$A$2:$CP$214"}</definedName>
    <definedName name="_____cpr4" localSheetId="83" hidden="1">{"'előző év december'!$A$2:$CP$214"}</definedName>
    <definedName name="_____cpr4" localSheetId="85" hidden="1">{"'előző év december'!$A$2:$CP$214"}</definedName>
    <definedName name="_____cpr4" localSheetId="73" hidden="1">{"'előző év december'!$A$2:$CP$214"}</definedName>
    <definedName name="_____cpr4" localSheetId="1" hidden="1">{"'előző év december'!$A$2:$CP$214"}</definedName>
    <definedName name="_____cpr4" localSheetId="2" hidden="1">{"'előző év december'!$A$2:$CP$214"}</definedName>
    <definedName name="_____cpr4" localSheetId="97" hidden="1">{"'előző év december'!$A$2:$CP$214"}</definedName>
    <definedName name="_____cpr4" hidden="1">{"'előző év december'!$A$2:$CP$214"}</definedName>
    <definedName name="_____t04" localSheetId="3" hidden="1">{#N/A,#N/A,FALSE,"т04"}</definedName>
    <definedName name="_____t04" localSheetId="6" hidden="1">{#N/A,#N/A,FALSE,"т04"}</definedName>
    <definedName name="_____t04" localSheetId="35" hidden="1">{#N/A,#N/A,FALSE,"т04"}</definedName>
    <definedName name="_____t04" localSheetId="63" hidden="1">{#N/A,#N/A,FALSE,"т04"}</definedName>
    <definedName name="_____t04" localSheetId="56" hidden="1">{#N/A,#N/A,FALSE,"т04"}</definedName>
    <definedName name="_____t04" localSheetId="59" hidden="1">{#N/A,#N/A,FALSE,"т04"}</definedName>
    <definedName name="_____t04" localSheetId="60" hidden="1">{#N/A,#N/A,FALSE,"т04"}</definedName>
    <definedName name="_____t04" localSheetId="73" hidden="1">{#N/A,#N/A,FALSE,"т04"}</definedName>
    <definedName name="_____t04" localSheetId="97" hidden="1">{#N/A,#N/A,FALSE,"т04"}</definedName>
    <definedName name="_____t04" hidden="1">{#N/A,#N/A,FALSE,"т04"}</definedName>
    <definedName name="_____t06" localSheetId="3" hidden="1">{#N/A,#N/A,FALSE,"т04"}</definedName>
    <definedName name="_____t06" localSheetId="6" hidden="1">{#N/A,#N/A,FALSE,"т04"}</definedName>
    <definedName name="_____t06" localSheetId="35" hidden="1">{#N/A,#N/A,FALSE,"т04"}</definedName>
    <definedName name="_____t06" localSheetId="63" hidden="1">{#N/A,#N/A,FALSE,"т04"}</definedName>
    <definedName name="_____t06" localSheetId="56" hidden="1">{#N/A,#N/A,FALSE,"т04"}</definedName>
    <definedName name="_____t06" localSheetId="59" hidden="1">{#N/A,#N/A,FALSE,"т04"}</definedName>
    <definedName name="_____t06" localSheetId="60" hidden="1">{#N/A,#N/A,FALSE,"т04"}</definedName>
    <definedName name="_____t06" localSheetId="73" hidden="1">{#N/A,#N/A,FALSE,"т04"}</definedName>
    <definedName name="_____t06" localSheetId="97" hidden="1">{#N/A,#N/A,FALSE,"т04"}</definedName>
    <definedName name="_____t06" hidden="1">{#N/A,#N/A,FALSE,"т04"}</definedName>
    <definedName name="_____tab06">#REF!</definedName>
    <definedName name="_____tab07">#REF!</definedName>
    <definedName name="_____Tab1">#REF!</definedName>
    <definedName name="_____UKR1">#REF!</definedName>
    <definedName name="_____UKR2">#REF!</definedName>
    <definedName name="_____UKR3">#REF!</definedName>
    <definedName name="____cp1" localSheetId="3" hidden="1">{"'előző év december'!$A$2:$CP$214"}</definedName>
    <definedName name="____cp1" localSheetId="6" hidden="1">{"'előző év december'!$A$2:$CP$214"}</definedName>
    <definedName name="____cp1" localSheetId="13" hidden="1">{"'előző év december'!$A$2:$CP$214"}</definedName>
    <definedName name="____cp1" localSheetId="35" hidden="1">{"'előző év december'!$A$2:$CP$214"}</definedName>
    <definedName name="____cp1" localSheetId="44" hidden="1">{"'előző év december'!$A$2:$CP$214"}</definedName>
    <definedName name="____cp1" localSheetId="54" hidden="1">{"'előző év december'!$A$2:$CP$214"}</definedName>
    <definedName name="____cp1" localSheetId="63" hidden="1">{"'előző év december'!$A$2:$CP$214"}</definedName>
    <definedName name="____cp1" localSheetId="55" hidden="1">{"'előző év december'!$A$2:$CP$214"}</definedName>
    <definedName name="____cp1" localSheetId="56" hidden="1">{"'előző év december'!$A$2:$CP$214"}</definedName>
    <definedName name="____cp1" localSheetId="59" hidden="1">{"'előző év december'!$A$2:$CP$214"}</definedName>
    <definedName name="____cp1" localSheetId="60" hidden="1">{"'előző év december'!$A$2:$CP$214"}</definedName>
    <definedName name="____cp1" localSheetId="83" hidden="1">{"'előző év december'!$A$2:$CP$214"}</definedName>
    <definedName name="____cp1" localSheetId="85" hidden="1">{"'előző év december'!$A$2:$CP$214"}</definedName>
    <definedName name="____cp1" localSheetId="73" hidden="1">{"'előző év december'!$A$2:$CP$214"}</definedName>
    <definedName name="____cp1" localSheetId="1" hidden="1">{"'előző év december'!$A$2:$CP$214"}</definedName>
    <definedName name="____cp1" localSheetId="2" hidden="1">{"'előző év december'!$A$2:$CP$214"}</definedName>
    <definedName name="____cp1" localSheetId="97" hidden="1">{"'előző év december'!$A$2:$CP$214"}</definedName>
    <definedName name="____cp1" hidden="1">{"'előző év december'!$A$2:$CP$214"}</definedName>
    <definedName name="____cp10" localSheetId="3" hidden="1">{"'előző év december'!$A$2:$CP$214"}</definedName>
    <definedName name="____cp10" localSheetId="6" hidden="1">{"'előző év december'!$A$2:$CP$214"}</definedName>
    <definedName name="____cp10" localSheetId="13" hidden="1">{"'előző év december'!$A$2:$CP$214"}</definedName>
    <definedName name="____cp10" localSheetId="35" hidden="1">{"'előző év december'!$A$2:$CP$214"}</definedName>
    <definedName name="____cp10" localSheetId="44" hidden="1">{"'előző év december'!$A$2:$CP$214"}</definedName>
    <definedName name="____cp10" localSheetId="54" hidden="1">{"'előző év december'!$A$2:$CP$214"}</definedName>
    <definedName name="____cp10" localSheetId="63" hidden="1">{"'előző év december'!$A$2:$CP$214"}</definedName>
    <definedName name="____cp10" localSheetId="55" hidden="1">{"'előző év december'!$A$2:$CP$214"}</definedName>
    <definedName name="____cp10" localSheetId="56" hidden="1">{"'előző év december'!$A$2:$CP$214"}</definedName>
    <definedName name="____cp10" localSheetId="59" hidden="1">{"'előző év december'!$A$2:$CP$214"}</definedName>
    <definedName name="____cp10" localSheetId="60" hidden="1">{"'előző év december'!$A$2:$CP$214"}</definedName>
    <definedName name="____cp10" localSheetId="83" hidden="1">{"'előző év december'!$A$2:$CP$214"}</definedName>
    <definedName name="____cp10" localSheetId="85" hidden="1">{"'előző év december'!$A$2:$CP$214"}</definedName>
    <definedName name="____cp10" localSheetId="73" hidden="1">{"'előző év december'!$A$2:$CP$214"}</definedName>
    <definedName name="____cp10" localSheetId="1" hidden="1">{"'előző év december'!$A$2:$CP$214"}</definedName>
    <definedName name="____cp10" localSheetId="2" hidden="1">{"'előző év december'!$A$2:$CP$214"}</definedName>
    <definedName name="____cp10" localSheetId="97" hidden="1">{"'előző év december'!$A$2:$CP$214"}</definedName>
    <definedName name="____cp10" hidden="1">{"'előző év december'!$A$2:$CP$214"}</definedName>
    <definedName name="____cp11" localSheetId="3" hidden="1">{"'előző év december'!$A$2:$CP$214"}</definedName>
    <definedName name="____cp11" localSheetId="6" hidden="1">{"'előző év december'!$A$2:$CP$214"}</definedName>
    <definedName name="____cp11" localSheetId="13" hidden="1">{"'előző év december'!$A$2:$CP$214"}</definedName>
    <definedName name="____cp11" localSheetId="35" hidden="1">{"'előző év december'!$A$2:$CP$214"}</definedName>
    <definedName name="____cp11" localSheetId="44" hidden="1">{"'előző év december'!$A$2:$CP$214"}</definedName>
    <definedName name="____cp11" localSheetId="54" hidden="1">{"'előző év december'!$A$2:$CP$214"}</definedName>
    <definedName name="____cp11" localSheetId="63" hidden="1">{"'előző év december'!$A$2:$CP$214"}</definedName>
    <definedName name="____cp11" localSheetId="55" hidden="1">{"'előző év december'!$A$2:$CP$214"}</definedName>
    <definedName name="____cp11" localSheetId="56" hidden="1">{"'előző év december'!$A$2:$CP$214"}</definedName>
    <definedName name="____cp11" localSheetId="59" hidden="1">{"'előző év december'!$A$2:$CP$214"}</definedName>
    <definedName name="____cp11" localSheetId="60" hidden="1">{"'előző év december'!$A$2:$CP$214"}</definedName>
    <definedName name="____cp11" localSheetId="83" hidden="1">{"'előző év december'!$A$2:$CP$214"}</definedName>
    <definedName name="____cp11" localSheetId="85" hidden="1">{"'előző év december'!$A$2:$CP$214"}</definedName>
    <definedName name="____cp11" localSheetId="73" hidden="1">{"'előző év december'!$A$2:$CP$214"}</definedName>
    <definedName name="____cp11" localSheetId="1" hidden="1">{"'előző év december'!$A$2:$CP$214"}</definedName>
    <definedName name="____cp11" localSheetId="2" hidden="1">{"'előző év december'!$A$2:$CP$214"}</definedName>
    <definedName name="____cp11" localSheetId="97" hidden="1">{"'előző év december'!$A$2:$CP$214"}</definedName>
    <definedName name="____cp11" hidden="1">{"'előző év december'!$A$2:$CP$214"}</definedName>
    <definedName name="____cp2" localSheetId="3" hidden="1">{"'előző év december'!$A$2:$CP$214"}</definedName>
    <definedName name="____cp2" localSheetId="6" hidden="1">{"'előző év december'!$A$2:$CP$214"}</definedName>
    <definedName name="____cp2" localSheetId="13" hidden="1">{"'előző év december'!$A$2:$CP$214"}</definedName>
    <definedName name="____cp2" localSheetId="35" hidden="1">{"'előző év december'!$A$2:$CP$214"}</definedName>
    <definedName name="____cp2" localSheetId="44" hidden="1">{"'előző év december'!$A$2:$CP$214"}</definedName>
    <definedName name="____cp2" localSheetId="54" hidden="1">{"'előző év december'!$A$2:$CP$214"}</definedName>
    <definedName name="____cp2" localSheetId="63" hidden="1">{"'előző év december'!$A$2:$CP$214"}</definedName>
    <definedName name="____cp2" localSheetId="55" hidden="1">{"'előző év december'!$A$2:$CP$214"}</definedName>
    <definedName name="____cp2" localSheetId="56" hidden="1">{"'előző év december'!$A$2:$CP$214"}</definedName>
    <definedName name="____cp2" localSheetId="59" hidden="1">{"'előző év december'!$A$2:$CP$214"}</definedName>
    <definedName name="____cp2" localSheetId="60" hidden="1">{"'előző év december'!$A$2:$CP$214"}</definedName>
    <definedName name="____cp2" localSheetId="83" hidden="1">{"'előző év december'!$A$2:$CP$214"}</definedName>
    <definedName name="____cp2" localSheetId="85" hidden="1">{"'előző év december'!$A$2:$CP$214"}</definedName>
    <definedName name="____cp2" localSheetId="73" hidden="1">{"'előző év december'!$A$2:$CP$214"}</definedName>
    <definedName name="____cp2" localSheetId="1" hidden="1">{"'előző év december'!$A$2:$CP$214"}</definedName>
    <definedName name="____cp2" localSheetId="2" hidden="1">{"'előző év december'!$A$2:$CP$214"}</definedName>
    <definedName name="____cp2" localSheetId="97" hidden="1">{"'előző év december'!$A$2:$CP$214"}</definedName>
    <definedName name="____cp2" hidden="1">{"'előző év december'!$A$2:$CP$214"}</definedName>
    <definedName name="____cp3" localSheetId="3" hidden="1">{"'előző év december'!$A$2:$CP$214"}</definedName>
    <definedName name="____cp3" localSheetId="6" hidden="1">{"'előző év december'!$A$2:$CP$214"}</definedName>
    <definedName name="____cp3" localSheetId="13" hidden="1">{"'előző év december'!$A$2:$CP$214"}</definedName>
    <definedName name="____cp3" localSheetId="35" hidden="1">{"'előző év december'!$A$2:$CP$214"}</definedName>
    <definedName name="____cp3" localSheetId="44" hidden="1">{"'előző év december'!$A$2:$CP$214"}</definedName>
    <definedName name="____cp3" localSheetId="54" hidden="1">{"'előző év december'!$A$2:$CP$214"}</definedName>
    <definedName name="____cp3" localSheetId="63" hidden="1">{"'előző év december'!$A$2:$CP$214"}</definedName>
    <definedName name="____cp3" localSheetId="55" hidden="1">{"'előző év december'!$A$2:$CP$214"}</definedName>
    <definedName name="____cp3" localSheetId="56" hidden="1">{"'előző év december'!$A$2:$CP$214"}</definedName>
    <definedName name="____cp3" localSheetId="59" hidden="1">{"'előző év december'!$A$2:$CP$214"}</definedName>
    <definedName name="____cp3" localSheetId="60" hidden="1">{"'előző év december'!$A$2:$CP$214"}</definedName>
    <definedName name="____cp3" localSheetId="83" hidden="1">{"'előző év december'!$A$2:$CP$214"}</definedName>
    <definedName name="____cp3" localSheetId="85" hidden="1">{"'előző év december'!$A$2:$CP$214"}</definedName>
    <definedName name="____cp3" localSheetId="73" hidden="1">{"'előző év december'!$A$2:$CP$214"}</definedName>
    <definedName name="____cp3" localSheetId="1" hidden="1">{"'előző év december'!$A$2:$CP$214"}</definedName>
    <definedName name="____cp3" localSheetId="2" hidden="1">{"'előző év december'!$A$2:$CP$214"}</definedName>
    <definedName name="____cp3" localSheetId="97" hidden="1">{"'előző év december'!$A$2:$CP$214"}</definedName>
    <definedName name="____cp3" hidden="1">{"'előző év december'!$A$2:$CP$214"}</definedName>
    <definedName name="____cp4" localSheetId="3" hidden="1">{"'előző év december'!$A$2:$CP$214"}</definedName>
    <definedName name="____cp4" localSheetId="6" hidden="1">{"'előző év december'!$A$2:$CP$214"}</definedName>
    <definedName name="____cp4" localSheetId="13" hidden="1">{"'előző év december'!$A$2:$CP$214"}</definedName>
    <definedName name="____cp4" localSheetId="35" hidden="1">{"'előző év december'!$A$2:$CP$214"}</definedName>
    <definedName name="____cp4" localSheetId="44" hidden="1">{"'előző év december'!$A$2:$CP$214"}</definedName>
    <definedName name="____cp4" localSheetId="54" hidden="1">{"'előző év december'!$A$2:$CP$214"}</definedName>
    <definedName name="____cp4" localSheetId="63" hidden="1">{"'előző év december'!$A$2:$CP$214"}</definedName>
    <definedName name="____cp4" localSheetId="55" hidden="1">{"'előző év december'!$A$2:$CP$214"}</definedName>
    <definedName name="____cp4" localSheetId="56" hidden="1">{"'előző év december'!$A$2:$CP$214"}</definedName>
    <definedName name="____cp4" localSheetId="59" hidden="1">{"'előző év december'!$A$2:$CP$214"}</definedName>
    <definedName name="____cp4" localSheetId="60" hidden="1">{"'előző év december'!$A$2:$CP$214"}</definedName>
    <definedName name="____cp4" localSheetId="83" hidden="1">{"'előző év december'!$A$2:$CP$214"}</definedName>
    <definedName name="____cp4" localSheetId="85" hidden="1">{"'előző év december'!$A$2:$CP$214"}</definedName>
    <definedName name="____cp4" localSheetId="73" hidden="1">{"'előző év december'!$A$2:$CP$214"}</definedName>
    <definedName name="____cp4" localSheetId="1" hidden="1">{"'előző év december'!$A$2:$CP$214"}</definedName>
    <definedName name="____cp4" localSheetId="2" hidden="1">{"'előző év december'!$A$2:$CP$214"}</definedName>
    <definedName name="____cp4" localSheetId="97" hidden="1">{"'előző év december'!$A$2:$CP$214"}</definedName>
    <definedName name="____cp4" hidden="1">{"'előző év december'!$A$2:$CP$214"}</definedName>
    <definedName name="____cp5" localSheetId="3" hidden="1">{"'előző év december'!$A$2:$CP$214"}</definedName>
    <definedName name="____cp5" localSheetId="6" hidden="1">{"'előző év december'!$A$2:$CP$214"}</definedName>
    <definedName name="____cp5" localSheetId="13" hidden="1">{"'előző év december'!$A$2:$CP$214"}</definedName>
    <definedName name="____cp5" localSheetId="35" hidden="1">{"'előző év december'!$A$2:$CP$214"}</definedName>
    <definedName name="____cp5" localSheetId="44" hidden="1">{"'előző év december'!$A$2:$CP$214"}</definedName>
    <definedName name="____cp5" localSheetId="54" hidden="1">{"'előző év december'!$A$2:$CP$214"}</definedName>
    <definedName name="____cp5" localSheetId="63" hidden="1">{"'előző év december'!$A$2:$CP$214"}</definedName>
    <definedName name="____cp5" localSheetId="55" hidden="1">{"'előző év december'!$A$2:$CP$214"}</definedName>
    <definedName name="____cp5" localSheetId="56" hidden="1">{"'előző év december'!$A$2:$CP$214"}</definedName>
    <definedName name="____cp5" localSheetId="59" hidden="1">{"'előző év december'!$A$2:$CP$214"}</definedName>
    <definedName name="____cp5" localSheetId="60" hidden="1">{"'előző év december'!$A$2:$CP$214"}</definedName>
    <definedName name="____cp5" localSheetId="83" hidden="1">{"'előző év december'!$A$2:$CP$214"}</definedName>
    <definedName name="____cp5" localSheetId="85" hidden="1">{"'előző év december'!$A$2:$CP$214"}</definedName>
    <definedName name="____cp5" localSheetId="73" hidden="1">{"'előző év december'!$A$2:$CP$214"}</definedName>
    <definedName name="____cp5" localSheetId="1" hidden="1">{"'előző év december'!$A$2:$CP$214"}</definedName>
    <definedName name="____cp5" localSheetId="2" hidden="1">{"'előző év december'!$A$2:$CP$214"}</definedName>
    <definedName name="____cp5" localSheetId="97" hidden="1">{"'előző év december'!$A$2:$CP$214"}</definedName>
    <definedName name="____cp5" hidden="1">{"'előző év december'!$A$2:$CP$214"}</definedName>
    <definedName name="____cp6" localSheetId="3" hidden="1">{"'előző év december'!$A$2:$CP$214"}</definedName>
    <definedName name="____cp6" localSheetId="6" hidden="1">{"'előző év december'!$A$2:$CP$214"}</definedName>
    <definedName name="____cp6" localSheetId="13" hidden="1">{"'előző év december'!$A$2:$CP$214"}</definedName>
    <definedName name="____cp6" localSheetId="35" hidden="1">{"'előző év december'!$A$2:$CP$214"}</definedName>
    <definedName name="____cp6" localSheetId="44" hidden="1">{"'előző év december'!$A$2:$CP$214"}</definedName>
    <definedName name="____cp6" localSheetId="54" hidden="1">{"'előző év december'!$A$2:$CP$214"}</definedName>
    <definedName name="____cp6" localSheetId="63" hidden="1">{"'előző év december'!$A$2:$CP$214"}</definedName>
    <definedName name="____cp6" localSheetId="55" hidden="1">{"'előző év december'!$A$2:$CP$214"}</definedName>
    <definedName name="____cp6" localSheetId="56" hidden="1">{"'előző év december'!$A$2:$CP$214"}</definedName>
    <definedName name="____cp6" localSheetId="59" hidden="1">{"'előző év december'!$A$2:$CP$214"}</definedName>
    <definedName name="____cp6" localSheetId="60" hidden="1">{"'előző év december'!$A$2:$CP$214"}</definedName>
    <definedName name="____cp6" localSheetId="83" hidden="1">{"'előző év december'!$A$2:$CP$214"}</definedName>
    <definedName name="____cp6" localSheetId="85" hidden="1">{"'előző év december'!$A$2:$CP$214"}</definedName>
    <definedName name="____cp6" localSheetId="73" hidden="1">{"'előző év december'!$A$2:$CP$214"}</definedName>
    <definedName name="____cp6" localSheetId="1" hidden="1">{"'előző év december'!$A$2:$CP$214"}</definedName>
    <definedName name="____cp6" localSheetId="2" hidden="1">{"'előző év december'!$A$2:$CP$214"}</definedName>
    <definedName name="____cp6" localSheetId="97" hidden="1">{"'előző év december'!$A$2:$CP$214"}</definedName>
    <definedName name="____cp6" hidden="1">{"'előző év december'!$A$2:$CP$214"}</definedName>
    <definedName name="____cp7" localSheetId="3" hidden="1">{"'előző év december'!$A$2:$CP$214"}</definedName>
    <definedName name="____cp7" localSheetId="6" hidden="1">{"'előző év december'!$A$2:$CP$214"}</definedName>
    <definedName name="____cp7" localSheetId="13" hidden="1">{"'előző év december'!$A$2:$CP$214"}</definedName>
    <definedName name="____cp7" localSheetId="35" hidden="1">{"'előző év december'!$A$2:$CP$214"}</definedName>
    <definedName name="____cp7" localSheetId="44" hidden="1">{"'előző év december'!$A$2:$CP$214"}</definedName>
    <definedName name="____cp7" localSheetId="54" hidden="1">{"'előző év december'!$A$2:$CP$214"}</definedName>
    <definedName name="____cp7" localSheetId="63" hidden="1">{"'előző év december'!$A$2:$CP$214"}</definedName>
    <definedName name="____cp7" localSheetId="55" hidden="1">{"'előző év december'!$A$2:$CP$214"}</definedName>
    <definedName name="____cp7" localSheetId="56" hidden="1">{"'előző év december'!$A$2:$CP$214"}</definedName>
    <definedName name="____cp7" localSheetId="59" hidden="1">{"'előző év december'!$A$2:$CP$214"}</definedName>
    <definedName name="____cp7" localSheetId="60" hidden="1">{"'előző év december'!$A$2:$CP$214"}</definedName>
    <definedName name="____cp7" localSheetId="83" hidden="1">{"'előző év december'!$A$2:$CP$214"}</definedName>
    <definedName name="____cp7" localSheetId="85" hidden="1">{"'előző év december'!$A$2:$CP$214"}</definedName>
    <definedName name="____cp7" localSheetId="73" hidden="1">{"'előző év december'!$A$2:$CP$214"}</definedName>
    <definedName name="____cp7" localSheetId="1" hidden="1">{"'előző év december'!$A$2:$CP$214"}</definedName>
    <definedName name="____cp7" localSheetId="2" hidden="1">{"'előző év december'!$A$2:$CP$214"}</definedName>
    <definedName name="____cp7" localSheetId="97" hidden="1">{"'előző év december'!$A$2:$CP$214"}</definedName>
    <definedName name="____cp7" hidden="1">{"'előző év december'!$A$2:$CP$214"}</definedName>
    <definedName name="____cp8" localSheetId="3" hidden="1">{"'előző év december'!$A$2:$CP$214"}</definedName>
    <definedName name="____cp8" localSheetId="6" hidden="1">{"'előző év december'!$A$2:$CP$214"}</definedName>
    <definedName name="____cp8" localSheetId="13" hidden="1">{"'előző év december'!$A$2:$CP$214"}</definedName>
    <definedName name="____cp8" localSheetId="35" hidden="1">{"'előző év december'!$A$2:$CP$214"}</definedName>
    <definedName name="____cp8" localSheetId="44" hidden="1">{"'előző év december'!$A$2:$CP$214"}</definedName>
    <definedName name="____cp8" localSheetId="54" hidden="1">{"'előző év december'!$A$2:$CP$214"}</definedName>
    <definedName name="____cp8" localSheetId="63" hidden="1">{"'előző év december'!$A$2:$CP$214"}</definedName>
    <definedName name="____cp8" localSheetId="55" hidden="1">{"'előző év december'!$A$2:$CP$214"}</definedName>
    <definedName name="____cp8" localSheetId="56" hidden="1">{"'előző év december'!$A$2:$CP$214"}</definedName>
    <definedName name="____cp8" localSheetId="59" hidden="1">{"'előző év december'!$A$2:$CP$214"}</definedName>
    <definedName name="____cp8" localSheetId="60" hidden="1">{"'előző év december'!$A$2:$CP$214"}</definedName>
    <definedName name="____cp8" localSheetId="83" hidden="1">{"'előző év december'!$A$2:$CP$214"}</definedName>
    <definedName name="____cp8" localSheetId="85" hidden="1">{"'előző év december'!$A$2:$CP$214"}</definedName>
    <definedName name="____cp8" localSheetId="73" hidden="1">{"'előző év december'!$A$2:$CP$214"}</definedName>
    <definedName name="____cp8" localSheetId="1" hidden="1">{"'előző év december'!$A$2:$CP$214"}</definedName>
    <definedName name="____cp8" localSheetId="2" hidden="1">{"'előző év december'!$A$2:$CP$214"}</definedName>
    <definedName name="____cp8" localSheetId="97" hidden="1">{"'előző év december'!$A$2:$CP$214"}</definedName>
    <definedName name="____cp8" hidden="1">{"'előző év december'!$A$2:$CP$214"}</definedName>
    <definedName name="____cp9" localSheetId="3" hidden="1">{"'előző év december'!$A$2:$CP$214"}</definedName>
    <definedName name="____cp9" localSheetId="6" hidden="1">{"'előző év december'!$A$2:$CP$214"}</definedName>
    <definedName name="____cp9" localSheetId="13" hidden="1">{"'előző év december'!$A$2:$CP$214"}</definedName>
    <definedName name="____cp9" localSheetId="35" hidden="1">{"'előző év december'!$A$2:$CP$214"}</definedName>
    <definedName name="____cp9" localSheetId="44" hidden="1">{"'előző év december'!$A$2:$CP$214"}</definedName>
    <definedName name="____cp9" localSheetId="54" hidden="1">{"'előző év december'!$A$2:$CP$214"}</definedName>
    <definedName name="____cp9" localSheetId="63" hidden="1">{"'előző év december'!$A$2:$CP$214"}</definedName>
    <definedName name="____cp9" localSheetId="55" hidden="1">{"'előző év december'!$A$2:$CP$214"}</definedName>
    <definedName name="____cp9" localSheetId="56" hidden="1">{"'előző év december'!$A$2:$CP$214"}</definedName>
    <definedName name="____cp9" localSheetId="59" hidden="1">{"'előző év december'!$A$2:$CP$214"}</definedName>
    <definedName name="____cp9" localSheetId="60" hidden="1">{"'előző év december'!$A$2:$CP$214"}</definedName>
    <definedName name="____cp9" localSheetId="83" hidden="1">{"'előző év december'!$A$2:$CP$214"}</definedName>
    <definedName name="____cp9" localSheetId="85" hidden="1">{"'előző év december'!$A$2:$CP$214"}</definedName>
    <definedName name="____cp9" localSheetId="73" hidden="1">{"'előző év december'!$A$2:$CP$214"}</definedName>
    <definedName name="____cp9" localSheetId="1" hidden="1">{"'előző év december'!$A$2:$CP$214"}</definedName>
    <definedName name="____cp9" localSheetId="2" hidden="1">{"'előző év december'!$A$2:$CP$214"}</definedName>
    <definedName name="____cp9" localSheetId="97" hidden="1">{"'előző év december'!$A$2:$CP$214"}</definedName>
    <definedName name="____cp9" hidden="1">{"'előző év december'!$A$2:$CP$214"}</definedName>
    <definedName name="____cpr2" localSheetId="3" hidden="1">{"'előző év december'!$A$2:$CP$214"}</definedName>
    <definedName name="____cpr2" localSheetId="6" hidden="1">{"'előző év december'!$A$2:$CP$214"}</definedName>
    <definedName name="____cpr2" localSheetId="13" hidden="1">{"'előző év december'!$A$2:$CP$214"}</definedName>
    <definedName name="____cpr2" localSheetId="35" hidden="1">{"'előző év december'!$A$2:$CP$214"}</definedName>
    <definedName name="____cpr2" localSheetId="44" hidden="1">{"'előző év december'!$A$2:$CP$214"}</definedName>
    <definedName name="____cpr2" localSheetId="54" hidden="1">{"'előző év december'!$A$2:$CP$214"}</definedName>
    <definedName name="____cpr2" localSheetId="63" hidden="1">{"'előző év december'!$A$2:$CP$214"}</definedName>
    <definedName name="____cpr2" localSheetId="55" hidden="1">{"'előző év december'!$A$2:$CP$214"}</definedName>
    <definedName name="____cpr2" localSheetId="56" hidden="1">{"'előző év december'!$A$2:$CP$214"}</definedName>
    <definedName name="____cpr2" localSheetId="59" hidden="1">{"'előző év december'!$A$2:$CP$214"}</definedName>
    <definedName name="____cpr2" localSheetId="60" hidden="1">{"'előző év december'!$A$2:$CP$214"}</definedName>
    <definedName name="____cpr2" localSheetId="83" hidden="1">{"'előző év december'!$A$2:$CP$214"}</definedName>
    <definedName name="____cpr2" localSheetId="85" hidden="1">{"'előző év december'!$A$2:$CP$214"}</definedName>
    <definedName name="____cpr2" localSheetId="73" hidden="1">{"'előző év december'!$A$2:$CP$214"}</definedName>
    <definedName name="____cpr2" localSheetId="1" hidden="1">{"'előző év december'!$A$2:$CP$214"}</definedName>
    <definedName name="____cpr2" localSheetId="2" hidden="1">{"'előző év december'!$A$2:$CP$214"}</definedName>
    <definedName name="____cpr2" localSheetId="97" hidden="1">{"'előző év december'!$A$2:$CP$214"}</definedName>
    <definedName name="____cpr2" hidden="1">{"'előző év december'!$A$2:$CP$214"}</definedName>
    <definedName name="____cpr3" localSheetId="3" hidden="1">{"'előző év december'!$A$2:$CP$214"}</definedName>
    <definedName name="____cpr3" localSheetId="6" hidden="1">{"'előző év december'!$A$2:$CP$214"}</definedName>
    <definedName name="____cpr3" localSheetId="13" hidden="1">{"'előző év december'!$A$2:$CP$214"}</definedName>
    <definedName name="____cpr3" localSheetId="35" hidden="1">{"'előző év december'!$A$2:$CP$214"}</definedName>
    <definedName name="____cpr3" localSheetId="44" hidden="1">{"'előző év december'!$A$2:$CP$214"}</definedName>
    <definedName name="____cpr3" localSheetId="54" hidden="1">{"'előző év december'!$A$2:$CP$214"}</definedName>
    <definedName name="____cpr3" localSheetId="63" hidden="1">{"'előző év december'!$A$2:$CP$214"}</definedName>
    <definedName name="____cpr3" localSheetId="55" hidden="1">{"'előző év december'!$A$2:$CP$214"}</definedName>
    <definedName name="____cpr3" localSheetId="56" hidden="1">{"'előző év december'!$A$2:$CP$214"}</definedName>
    <definedName name="____cpr3" localSheetId="59" hidden="1">{"'előző év december'!$A$2:$CP$214"}</definedName>
    <definedName name="____cpr3" localSheetId="60" hidden="1">{"'előző év december'!$A$2:$CP$214"}</definedName>
    <definedName name="____cpr3" localSheetId="83" hidden="1">{"'előző év december'!$A$2:$CP$214"}</definedName>
    <definedName name="____cpr3" localSheetId="85" hidden="1">{"'előző év december'!$A$2:$CP$214"}</definedName>
    <definedName name="____cpr3" localSheetId="73" hidden="1">{"'előző év december'!$A$2:$CP$214"}</definedName>
    <definedName name="____cpr3" localSheetId="1" hidden="1">{"'előző év december'!$A$2:$CP$214"}</definedName>
    <definedName name="____cpr3" localSheetId="2" hidden="1">{"'előző év december'!$A$2:$CP$214"}</definedName>
    <definedName name="____cpr3" localSheetId="97" hidden="1">{"'előző év december'!$A$2:$CP$214"}</definedName>
    <definedName name="____cpr3" hidden="1">{"'előző év december'!$A$2:$CP$214"}</definedName>
    <definedName name="____cpr4" localSheetId="3" hidden="1">{"'előző év december'!$A$2:$CP$214"}</definedName>
    <definedName name="____cpr4" localSheetId="6" hidden="1">{"'előző év december'!$A$2:$CP$214"}</definedName>
    <definedName name="____cpr4" localSheetId="13" hidden="1">{"'előző év december'!$A$2:$CP$214"}</definedName>
    <definedName name="____cpr4" localSheetId="35" hidden="1">{"'előző év december'!$A$2:$CP$214"}</definedName>
    <definedName name="____cpr4" localSheetId="44" hidden="1">{"'előző év december'!$A$2:$CP$214"}</definedName>
    <definedName name="____cpr4" localSheetId="54" hidden="1">{"'előző év december'!$A$2:$CP$214"}</definedName>
    <definedName name="____cpr4" localSheetId="63" hidden="1">{"'előző év december'!$A$2:$CP$214"}</definedName>
    <definedName name="____cpr4" localSheetId="55" hidden="1">{"'előző év december'!$A$2:$CP$214"}</definedName>
    <definedName name="____cpr4" localSheetId="56" hidden="1">{"'előző év december'!$A$2:$CP$214"}</definedName>
    <definedName name="____cpr4" localSheetId="59" hidden="1">{"'előző év december'!$A$2:$CP$214"}</definedName>
    <definedName name="____cpr4" localSheetId="60" hidden="1">{"'előző év december'!$A$2:$CP$214"}</definedName>
    <definedName name="____cpr4" localSheetId="83" hidden="1">{"'előző év december'!$A$2:$CP$214"}</definedName>
    <definedName name="____cpr4" localSheetId="85" hidden="1">{"'előző év december'!$A$2:$CP$214"}</definedName>
    <definedName name="____cpr4" localSheetId="73" hidden="1">{"'előző év december'!$A$2:$CP$214"}</definedName>
    <definedName name="____cpr4" localSheetId="1" hidden="1">{"'előző év december'!$A$2:$CP$214"}</definedName>
    <definedName name="____cpr4" localSheetId="2" hidden="1">{"'előző év december'!$A$2:$CP$214"}</definedName>
    <definedName name="____cpr4" localSheetId="97" hidden="1">{"'előző év december'!$A$2:$CP$214"}</definedName>
    <definedName name="____cpr4" hidden="1">{"'előző év december'!$A$2:$CP$214"}</definedName>
    <definedName name="____Mn2" localSheetId="3" hidden="1">{#N/A,#N/A,FALSE,"т02бд"}</definedName>
    <definedName name="____Mn2" localSheetId="6" hidden="1">{#N/A,#N/A,FALSE,"т02бд"}</definedName>
    <definedName name="____Mn2" localSheetId="35" hidden="1">{#N/A,#N/A,FALSE,"т02бд"}</definedName>
    <definedName name="____Mn2" localSheetId="63" hidden="1">{#N/A,#N/A,FALSE,"т02бд"}</definedName>
    <definedName name="____Mn2" localSheetId="56" hidden="1">{#N/A,#N/A,FALSE,"т02бд"}</definedName>
    <definedName name="____Mn2" localSheetId="59" hidden="1">{#N/A,#N/A,FALSE,"т02бд"}</definedName>
    <definedName name="____Mn2" localSheetId="60" hidden="1">{#N/A,#N/A,FALSE,"т02бд"}</definedName>
    <definedName name="____Mn2" localSheetId="73" hidden="1">{#N/A,#N/A,FALSE,"т02бд"}</definedName>
    <definedName name="____Mn2" localSheetId="97" hidden="1">{#N/A,#N/A,FALSE,"т02бд"}</definedName>
    <definedName name="____Mn2" hidden="1">{#N/A,#N/A,FALSE,"т02бд"}</definedName>
    <definedName name="____t04" localSheetId="3" hidden="1">{#N/A,#N/A,FALSE,"т04"}</definedName>
    <definedName name="____t04" localSheetId="6" hidden="1">{#N/A,#N/A,FALSE,"т04"}</definedName>
    <definedName name="____t04" localSheetId="35" hidden="1">{#N/A,#N/A,FALSE,"т04"}</definedName>
    <definedName name="____t04" localSheetId="63" hidden="1">{#N/A,#N/A,FALSE,"т04"}</definedName>
    <definedName name="____t04" localSheetId="56" hidden="1">{#N/A,#N/A,FALSE,"т04"}</definedName>
    <definedName name="____t04" localSheetId="59" hidden="1">{#N/A,#N/A,FALSE,"т04"}</definedName>
    <definedName name="____t04" localSheetId="60" hidden="1">{#N/A,#N/A,FALSE,"т04"}</definedName>
    <definedName name="____t04" localSheetId="73" hidden="1">{#N/A,#N/A,FALSE,"т04"}</definedName>
    <definedName name="____t04" localSheetId="97" hidden="1">{#N/A,#N/A,FALSE,"т04"}</definedName>
    <definedName name="____t04" hidden="1">{#N/A,#N/A,FALSE,"т04"}</definedName>
    <definedName name="____t06" localSheetId="3" hidden="1">{#N/A,#N/A,FALSE,"т04"}</definedName>
    <definedName name="____t06" localSheetId="6" hidden="1">{#N/A,#N/A,FALSE,"т04"}</definedName>
    <definedName name="____t06" localSheetId="35" hidden="1">{#N/A,#N/A,FALSE,"т04"}</definedName>
    <definedName name="____t06" localSheetId="63" hidden="1">{#N/A,#N/A,FALSE,"т04"}</definedName>
    <definedName name="____t06" localSheetId="56" hidden="1">{#N/A,#N/A,FALSE,"т04"}</definedName>
    <definedName name="____t06" localSheetId="59" hidden="1">{#N/A,#N/A,FALSE,"т04"}</definedName>
    <definedName name="____t06" localSheetId="60" hidden="1">{#N/A,#N/A,FALSE,"т04"}</definedName>
    <definedName name="____t06" localSheetId="73" hidden="1">{#N/A,#N/A,FALSE,"т04"}</definedName>
    <definedName name="____t06" localSheetId="97" hidden="1">{#N/A,#N/A,FALSE,"т04"}</definedName>
    <definedName name="____t06" hidden="1">{#N/A,#N/A,FALSE,"т04"}</definedName>
    <definedName name="____tab06">#REF!</definedName>
    <definedName name="____tab07">#REF!</definedName>
    <definedName name="____Tab1">#REF!</definedName>
    <definedName name="____UKR1">#REF!</definedName>
    <definedName name="____UKR2">#REF!</definedName>
    <definedName name="____UKR3">#REF!</definedName>
    <definedName name="___cp1" localSheetId="3" hidden="1">{"'előző év december'!$A$2:$CP$214"}</definedName>
    <definedName name="___cp1" localSheetId="6" hidden="1">{"'előző év december'!$A$2:$CP$214"}</definedName>
    <definedName name="___cp1" localSheetId="13" hidden="1">{"'előző év december'!$A$2:$CP$214"}</definedName>
    <definedName name="___cp1" localSheetId="35" hidden="1">{"'előző év december'!$A$2:$CP$214"}</definedName>
    <definedName name="___cp1" localSheetId="44" hidden="1">{"'előző év december'!$A$2:$CP$214"}</definedName>
    <definedName name="___cp1" localSheetId="54" hidden="1">{"'előző év december'!$A$2:$CP$214"}</definedName>
    <definedName name="___cp1" localSheetId="63" hidden="1">{"'előző év december'!$A$2:$CP$214"}</definedName>
    <definedName name="___cp1" localSheetId="55" hidden="1">{"'előző év december'!$A$2:$CP$214"}</definedName>
    <definedName name="___cp1" localSheetId="56" hidden="1">{"'előző év december'!$A$2:$CP$214"}</definedName>
    <definedName name="___cp1" localSheetId="59" hidden="1">{"'előző év december'!$A$2:$CP$214"}</definedName>
    <definedName name="___cp1" localSheetId="60" hidden="1">{"'előző év december'!$A$2:$CP$214"}</definedName>
    <definedName name="___cp1" localSheetId="83" hidden="1">{"'előző év december'!$A$2:$CP$214"}</definedName>
    <definedName name="___cp1" localSheetId="85" hidden="1">{"'előző év december'!$A$2:$CP$214"}</definedName>
    <definedName name="___cp1" localSheetId="73" hidden="1">{"'előző év december'!$A$2:$CP$214"}</definedName>
    <definedName name="___cp1" localSheetId="1" hidden="1">{"'előző év december'!$A$2:$CP$214"}</definedName>
    <definedName name="___cp1" localSheetId="2" hidden="1">{"'előző év december'!$A$2:$CP$214"}</definedName>
    <definedName name="___cp1" localSheetId="97" hidden="1">{"'előző év december'!$A$2:$CP$214"}</definedName>
    <definedName name="___cp1" hidden="1">{"'előző év december'!$A$2:$CP$214"}</definedName>
    <definedName name="___cp10" localSheetId="3" hidden="1">{"'előző év december'!$A$2:$CP$214"}</definedName>
    <definedName name="___cp10" localSheetId="6" hidden="1">{"'előző év december'!$A$2:$CP$214"}</definedName>
    <definedName name="___cp10" localSheetId="13" hidden="1">{"'előző év december'!$A$2:$CP$214"}</definedName>
    <definedName name="___cp10" localSheetId="35" hidden="1">{"'előző év december'!$A$2:$CP$214"}</definedName>
    <definedName name="___cp10" localSheetId="44" hidden="1">{"'előző év december'!$A$2:$CP$214"}</definedName>
    <definedName name="___cp10" localSheetId="54" hidden="1">{"'előző év december'!$A$2:$CP$214"}</definedName>
    <definedName name="___cp10" localSheetId="63" hidden="1">{"'előző év december'!$A$2:$CP$214"}</definedName>
    <definedName name="___cp10" localSheetId="55" hidden="1">{"'előző év december'!$A$2:$CP$214"}</definedName>
    <definedName name="___cp10" localSheetId="56" hidden="1">{"'előző év december'!$A$2:$CP$214"}</definedName>
    <definedName name="___cp10" localSheetId="59" hidden="1">{"'előző év december'!$A$2:$CP$214"}</definedName>
    <definedName name="___cp10" localSheetId="60" hidden="1">{"'előző év december'!$A$2:$CP$214"}</definedName>
    <definedName name="___cp10" localSheetId="83" hidden="1">{"'előző év december'!$A$2:$CP$214"}</definedName>
    <definedName name="___cp10" localSheetId="85" hidden="1">{"'előző év december'!$A$2:$CP$214"}</definedName>
    <definedName name="___cp10" localSheetId="73" hidden="1">{"'előző év december'!$A$2:$CP$214"}</definedName>
    <definedName name="___cp10" localSheetId="1" hidden="1">{"'előző év december'!$A$2:$CP$214"}</definedName>
    <definedName name="___cp10" localSheetId="2" hidden="1">{"'előző év december'!$A$2:$CP$214"}</definedName>
    <definedName name="___cp10" localSheetId="97" hidden="1">{"'előző év december'!$A$2:$CP$214"}</definedName>
    <definedName name="___cp10" hidden="1">{"'előző év december'!$A$2:$CP$214"}</definedName>
    <definedName name="___cp11" localSheetId="3" hidden="1">{"'előző év december'!$A$2:$CP$214"}</definedName>
    <definedName name="___cp11" localSheetId="6" hidden="1">{"'előző év december'!$A$2:$CP$214"}</definedName>
    <definedName name="___cp11" localSheetId="13" hidden="1">{"'előző év december'!$A$2:$CP$214"}</definedName>
    <definedName name="___cp11" localSheetId="35" hidden="1">{"'előző év december'!$A$2:$CP$214"}</definedName>
    <definedName name="___cp11" localSheetId="44" hidden="1">{"'előző év december'!$A$2:$CP$214"}</definedName>
    <definedName name="___cp11" localSheetId="54" hidden="1">{"'előző év december'!$A$2:$CP$214"}</definedName>
    <definedName name="___cp11" localSheetId="63" hidden="1">{"'előző év december'!$A$2:$CP$214"}</definedName>
    <definedName name="___cp11" localSheetId="55" hidden="1">{"'előző év december'!$A$2:$CP$214"}</definedName>
    <definedName name="___cp11" localSheetId="56" hidden="1">{"'előző év december'!$A$2:$CP$214"}</definedName>
    <definedName name="___cp11" localSheetId="59" hidden="1">{"'előző év december'!$A$2:$CP$214"}</definedName>
    <definedName name="___cp11" localSheetId="60" hidden="1">{"'előző év december'!$A$2:$CP$214"}</definedName>
    <definedName name="___cp11" localSheetId="83" hidden="1">{"'előző év december'!$A$2:$CP$214"}</definedName>
    <definedName name="___cp11" localSheetId="85" hidden="1">{"'előző év december'!$A$2:$CP$214"}</definedName>
    <definedName name="___cp11" localSheetId="73" hidden="1">{"'előző év december'!$A$2:$CP$214"}</definedName>
    <definedName name="___cp11" localSheetId="1" hidden="1">{"'előző év december'!$A$2:$CP$214"}</definedName>
    <definedName name="___cp11" localSheetId="2" hidden="1">{"'előző év december'!$A$2:$CP$214"}</definedName>
    <definedName name="___cp11" localSheetId="97" hidden="1">{"'előző év december'!$A$2:$CP$214"}</definedName>
    <definedName name="___cp11" hidden="1">{"'előző év december'!$A$2:$CP$214"}</definedName>
    <definedName name="___cp2" localSheetId="3" hidden="1">{"'előző év december'!$A$2:$CP$214"}</definedName>
    <definedName name="___cp2" localSheetId="6" hidden="1">{"'előző év december'!$A$2:$CP$214"}</definedName>
    <definedName name="___cp2" localSheetId="13" hidden="1">{"'előző év december'!$A$2:$CP$214"}</definedName>
    <definedName name="___cp2" localSheetId="35" hidden="1">{"'előző év december'!$A$2:$CP$214"}</definedName>
    <definedName name="___cp2" localSheetId="44" hidden="1">{"'előző év december'!$A$2:$CP$214"}</definedName>
    <definedName name="___cp2" localSheetId="54" hidden="1">{"'előző év december'!$A$2:$CP$214"}</definedName>
    <definedName name="___cp2" localSheetId="63" hidden="1">{"'előző év december'!$A$2:$CP$214"}</definedName>
    <definedName name="___cp2" localSheetId="55" hidden="1">{"'előző év december'!$A$2:$CP$214"}</definedName>
    <definedName name="___cp2" localSheetId="56" hidden="1">{"'előző év december'!$A$2:$CP$214"}</definedName>
    <definedName name="___cp2" localSheetId="59" hidden="1">{"'előző év december'!$A$2:$CP$214"}</definedName>
    <definedName name="___cp2" localSheetId="60" hidden="1">{"'előző év december'!$A$2:$CP$214"}</definedName>
    <definedName name="___cp2" localSheetId="83" hidden="1">{"'előző év december'!$A$2:$CP$214"}</definedName>
    <definedName name="___cp2" localSheetId="85" hidden="1">{"'előző év december'!$A$2:$CP$214"}</definedName>
    <definedName name="___cp2" localSheetId="73" hidden="1">{"'előző év december'!$A$2:$CP$214"}</definedName>
    <definedName name="___cp2" localSheetId="1" hidden="1">{"'előző év december'!$A$2:$CP$214"}</definedName>
    <definedName name="___cp2" localSheetId="2" hidden="1">{"'előző év december'!$A$2:$CP$214"}</definedName>
    <definedName name="___cp2" localSheetId="97" hidden="1">{"'előző év december'!$A$2:$CP$214"}</definedName>
    <definedName name="___cp2" hidden="1">{"'előző év december'!$A$2:$CP$214"}</definedName>
    <definedName name="___cp3" localSheetId="3" hidden="1">{"'előző év december'!$A$2:$CP$214"}</definedName>
    <definedName name="___cp3" localSheetId="6" hidden="1">{"'előző év december'!$A$2:$CP$214"}</definedName>
    <definedName name="___cp3" localSheetId="13" hidden="1">{"'előző év december'!$A$2:$CP$214"}</definedName>
    <definedName name="___cp3" localSheetId="35" hidden="1">{"'előző év december'!$A$2:$CP$214"}</definedName>
    <definedName name="___cp3" localSheetId="44" hidden="1">{"'előző év december'!$A$2:$CP$214"}</definedName>
    <definedName name="___cp3" localSheetId="54" hidden="1">{"'előző év december'!$A$2:$CP$214"}</definedName>
    <definedName name="___cp3" localSheetId="63" hidden="1">{"'előző év december'!$A$2:$CP$214"}</definedName>
    <definedName name="___cp3" localSheetId="55" hidden="1">{"'előző év december'!$A$2:$CP$214"}</definedName>
    <definedName name="___cp3" localSheetId="56" hidden="1">{"'előző év december'!$A$2:$CP$214"}</definedName>
    <definedName name="___cp3" localSheetId="59" hidden="1">{"'előző év december'!$A$2:$CP$214"}</definedName>
    <definedName name="___cp3" localSheetId="60" hidden="1">{"'előző év december'!$A$2:$CP$214"}</definedName>
    <definedName name="___cp3" localSheetId="83" hidden="1">{"'előző év december'!$A$2:$CP$214"}</definedName>
    <definedName name="___cp3" localSheetId="85" hidden="1">{"'előző év december'!$A$2:$CP$214"}</definedName>
    <definedName name="___cp3" localSheetId="73" hidden="1">{"'előző év december'!$A$2:$CP$214"}</definedName>
    <definedName name="___cp3" localSheetId="1" hidden="1">{"'előző év december'!$A$2:$CP$214"}</definedName>
    <definedName name="___cp3" localSheetId="2" hidden="1">{"'előző év december'!$A$2:$CP$214"}</definedName>
    <definedName name="___cp3" localSheetId="97" hidden="1">{"'előző év december'!$A$2:$CP$214"}</definedName>
    <definedName name="___cp3" hidden="1">{"'előző év december'!$A$2:$CP$214"}</definedName>
    <definedName name="___cp4" localSheetId="3" hidden="1">{"'előző év december'!$A$2:$CP$214"}</definedName>
    <definedName name="___cp4" localSheetId="6" hidden="1">{"'előző év december'!$A$2:$CP$214"}</definedName>
    <definedName name="___cp4" localSheetId="13" hidden="1">{"'előző év december'!$A$2:$CP$214"}</definedName>
    <definedName name="___cp4" localSheetId="35" hidden="1">{"'előző év december'!$A$2:$CP$214"}</definedName>
    <definedName name="___cp4" localSheetId="44" hidden="1">{"'előző év december'!$A$2:$CP$214"}</definedName>
    <definedName name="___cp4" localSheetId="54" hidden="1">{"'előző év december'!$A$2:$CP$214"}</definedName>
    <definedName name="___cp4" localSheetId="63" hidden="1">{"'előző év december'!$A$2:$CP$214"}</definedName>
    <definedName name="___cp4" localSheetId="55" hidden="1">{"'előző év december'!$A$2:$CP$214"}</definedName>
    <definedName name="___cp4" localSheetId="56" hidden="1">{"'előző év december'!$A$2:$CP$214"}</definedName>
    <definedName name="___cp4" localSheetId="59" hidden="1">{"'előző év december'!$A$2:$CP$214"}</definedName>
    <definedName name="___cp4" localSheetId="60" hidden="1">{"'előző év december'!$A$2:$CP$214"}</definedName>
    <definedName name="___cp4" localSheetId="83" hidden="1">{"'előző év december'!$A$2:$CP$214"}</definedName>
    <definedName name="___cp4" localSheetId="85" hidden="1">{"'előző év december'!$A$2:$CP$214"}</definedName>
    <definedName name="___cp4" localSheetId="73" hidden="1">{"'előző év december'!$A$2:$CP$214"}</definedName>
    <definedName name="___cp4" localSheetId="1" hidden="1">{"'előző év december'!$A$2:$CP$214"}</definedName>
    <definedName name="___cp4" localSheetId="2" hidden="1">{"'előző év december'!$A$2:$CP$214"}</definedName>
    <definedName name="___cp4" localSheetId="97" hidden="1">{"'előző év december'!$A$2:$CP$214"}</definedName>
    <definedName name="___cp4" hidden="1">{"'előző év december'!$A$2:$CP$214"}</definedName>
    <definedName name="___cp5" localSheetId="3" hidden="1">{"'előző év december'!$A$2:$CP$214"}</definedName>
    <definedName name="___cp5" localSheetId="6" hidden="1">{"'előző év december'!$A$2:$CP$214"}</definedName>
    <definedName name="___cp5" localSheetId="13" hidden="1">{"'előző év december'!$A$2:$CP$214"}</definedName>
    <definedName name="___cp5" localSheetId="35" hidden="1">{"'előző év december'!$A$2:$CP$214"}</definedName>
    <definedName name="___cp5" localSheetId="44" hidden="1">{"'előző év december'!$A$2:$CP$214"}</definedName>
    <definedName name="___cp5" localSheetId="54" hidden="1">{"'előző év december'!$A$2:$CP$214"}</definedName>
    <definedName name="___cp5" localSheetId="63" hidden="1">{"'előző év december'!$A$2:$CP$214"}</definedName>
    <definedName name="___cp5" localSheetId="55" hidden="1">{"'előző év december'!$A$2:$CP$214"}</definedName>
    <definedName name="___cp5" localSheetId="56" hidden="1">{"'előző év december'!$A$2:$CP$214"}</definedName>
    <definedName name="___cp5" localSheetId="59" hidden="1">{"'előző év december'!$A$2:$CP$214"}</definedName>
    <definedName name="___cp5" localSheetId="60" hidden="1">{"'előző év december'!$A$2:$CP$214"}</definedName>
    <definedName name="___cp5" localSheetId="83" hidden="1">{"'előző év december'!$A$2:$CP$214"}</definedName>
    <definedName name="___cp5" localSheetId="85" hidden="1">{"'előző év december'!$A$2:$CP$214"}</definedName>
    <definedName name="___cp5" localSheetId="73" hidden="1">{"'előző év december'!$A$2:$CP$214"}</definedName>
    <definedName name="___cp5" localSheetId="1" hidden="1">{"'előző év december'!$A$2:$CP$214"}</definedName>
    <definedName name="___cp5" localSheetId="2" hidden="1">{"'előző év december'!$A$2:$CP$214"}</definedName>
    <definedName name="___cp5" localSheetId="97" hidden="1">{"'előző év december'!$A$2:$CP$214"}</definedName>
    <definedName name="___cp5" hidden="1">{"'előző év december'!$A$2:$CP$214"}</definedName>
    <definedName name="___cp6" localSheetId="3" hidden="1">{"'előző év december'!$A$2:$CP$214"}</definedName>
    <definedName name="___cp6" localSheetId="6" hidden="1">{"'előző év december'!$A$2:$CP$214"}</definedName>
    <definedName name="___cp6" localSheetId="13" hidden="1">{"'előző év december'!$A$2:$CP$214"}</definedName>
    <definedName name="___cp6" localSheetId="35" hidden="1">{"'előző év december'!$A$2:$CP$214"}</definedName>
    <definedName name="___cp6" localSheetId="44" hidden="1">{"'előző év december'!$A$2:$CP$214"}</definedName>
    <definedName name="___cp6" localSheetId="54" hidden="1">{"'előző év december'!$A$2:$CP$214"}</definedName>
    <definedName name="___cp6" localSheetId="63" hidden="1">{"'előző év december'!$A$2:$CP$214"}</definedName>
    <definedName name="___cp6" localSheetId="55" hidden="1">{"'előző év december'!$A$2:$CP$214"}</definedName>
    <definedName name="___cp6" localSheetId="56" hidden="1">{"'előző év december'!$A$2:$CP$214"}</definedName>
    <definedName name="___cp6" localSheetId="59" hidden="1">{"'előző év december'!$A$2:$CP$214"}</definedName>
    <definedName name="___cp6" localSheetId="60" hidden="1">{"'előző év december'!$A$2:$CP$214"}</definedName>
    <definedName name="___cp6" localSheetId="83" hidden="1">{"'előző év december'!$A$2:$CP$214"}</definedName>
    <definedName name="___cp6" localSheetId="85" hidden="1">{"'előző év december'!$A$2:$CP$214"}</definedName>
    <definedName name="___cp6" localSheetId="73" hidden="1">{"'előző év december'!$A$2:$CP$214"}</definedName>
    <definedName name="___cp6" localSheetId="1" hidden="1">{"'előző év december'!$A$2:$CP$214"}</definedName>
    <definedName name="___cp6" localSheetId="2" hidden="1">{"'előző év december'!$A$2:$CP$214"}</definedName>
    <definedName name="___cp6" localSheetId="97" hidden="1">{"'előző év december'!$A$2:$CP$214"}</definedName>
    <definedName name="___cp6" hidden="1">{"'előző év december'!$A$2:$CP$214"}</definedName>
    <definedName name="___cp7" localSheetId="3" hidden="1">{"'előző év december'!$A$2:$CP$214"}</definedName>
    <definedName name="___cp7" localSheetId="6" hidden="1">{"'előző év december'!$A$2:$CP$214"}</definedName>
    <definedName name="___cp7" localSheetId="13" hidden="1">{"'előző év december'!$A$2:$CP$214"}</definedName>
    <definedName name="___cp7" localSheetId="35" hidden="1">{"'előző év december'!$A$2:$CP$214"}</definedName>
    <definedName name="___cp7" localSheetId="44" hidden="1">{"'előző év december'!$A$2:$CP$214"}</definedName>
    <definedName name="___cp7" localSheetId="54" hidden="1">{"'előző év december'!$A$2:$CP$214"}</definedName>
    <definedName name="___cp7" localSheetId="63" hidden="1">{"'előző év december'!$A$2:$CP$214"}</definedName>
    <definedName name="___cp7" localSheetId="55" hidden="1">{"'előző év december'!$A$2:$CP$214"}</definedName>
    <definedName name="___cp7" localSheetId="56" hidden="1">{"'előző év december'!$A$2:$CP$214"}</definedName>
    <definedName name="___cp7" localSheetId="59" hidden="1">{"'előző év december'!$A$2:$CP$214"}</definedName>
    <definedName name="___cp7" localSheetId="60" hidden="1">{"'előző év december'!$A$2:$CP$214"}</definedName>
    <definedName name="___cp7" localSheetId="83" hidden="1">{"'előző év december'!$A$2:$CP$214"}</definedName>
    <definedName name="___cp7" localSheetId="85" hidden="1">{"'előző év december'!$A$2:$CP$214"}</definedName>
    <definedName name="___cp7" localSheetId="73" hidden="1">{"'előző év december'!$A$2:$CP$214"}</definedName>
    <definedName name="___cp7" localSheetId="1" hidden="1">{"'előző év december'!$A$2:$CP$214"}</definedName>
    <definedName name="___cp7" localSheetId="2" hidden="1">{"'előző év december'!$A$2:$CP$214"}</definedName>
    <definedName name="___cp7" localSheetId="97" hidden="1">{"'előző év december'!$A$2:$CP$214"}</definedName>
    <definedName name="___cp7" hidden="1">{"'előző év december'!$A$2:$CP$214"}</definedName>
    <definedName name="___cp8" localSheetId="3" hidden="1">{"'előző év december'!$A$2:$CP$214"}</definedName>
    <definedName name="___cp8" localSheetId="6" hidden="1">{"'előző év december'!$A$2:$CP$214"}</definedName>
    <definedName name="___cp8" localSheetId="13" hidden="1">{"'előző év december'!$A$2:$CP$214"}</definedName>
    <definedName name="___cp8" localSheetId="35" hidden="1">{"'előző év december'!$A$2:$CP$214"}</definedName>
    <definedName name="___cp8" localSheetId="44" hidden="1">{"'előző év december'!$A$2:$CP$214"}</definedName>
    <definedName name="___cp8" localSheetId="54" hidden="1">{"'előző év december'!$A$2:$CP$214"}</definedName>
    <definedName name="___cp8" localSheetId="63" hidden="1">{"'előző év december'!$A$2:$CP$214"}</definedName>
    <definedName name="___cp8" localSheetId="55" hidden="1">{"'előző év december'!$A$2:$CP$214"}</definedName>
    <definedName name="___cp8" localSheetId="56" hidden="1">{"'előző év december'!$A$2:$CP$214"}</definedName>
    <definedName name="___cp8" localSheetId="59" hidden="1">{"'előző év december'!$A$2:$CP$214"}</definedName>
    <definedName name="___cp8" localSheetId="60" hidden="1">{"'előző év december'!$A$2:$CP$214"}</definedName>
    <definedName name="___cp8" localSheetId="83" hidden="1">{"'előző év december'!$A$2:$CP$214"}</definedName>
    <definedName name="___cp8" localSheetId="85" hidden="1">{"'előző év december'!$A$2:$CP$214"}</definedName>
    <definedName name="___cp8" localSheetId="73" hidden="1">{"'előző év december'!$A$2:$CP$214"}</definedName>
    <definedName name="___cp8" localSheetId="1" hidden="1">{"'előző év december'!$A$2:$CP$214"}</definedName>
    <definedName name="___cp8" localSheetId="2" hidden="1">{"'előző év december'!$A$2:$CP$214"}</definedName>
    <definedName name="___cp8" localSheetId="97" hidden="1">{"'előző év december'!$A$2:$CP$214"}</definedName>
    <definedName name="___cp8" hidden="1">{"'előző év december'!$A$2:$CP$214"}</definedName>
    <definedName name="___cp9" localSheetId="3" hidden="1">{"'előző év december'!$A$2:$CP$214"}</definedName>
    <definedName name="___cp9" localSheetId="6" hidden="1">{"'előző év december'!$A$2:$CP$214"}</definedName>
    <definedName name="___cp9" localSheetId="13" hidden="1">{"'előző év december'!$A$2:$CP$214"}</definedName>
    <definedName name="___cp9" localSheetId="35" hidden="1">{"'előző év december'!$A$2:$CP$214"}</definedName>
    <definedName name="___cp9" localSheetId="44" hidden="1">{"'előző év december'!$A$2:$CP$214"}</definedName>
    <definedName name="___cp9" localSheetId="54" hidden="1">{"'előző év december'!$A$2:$CP$214"}</definedName>
    <definedName name="___cp9" localSheetId="63" hidden="1">{"'előző év december'!$A$2:$CP$214"}</definedName>
    <definedName name="___cp9" localSheetId="55" hidden="1">{"'előző év december'!$A$2:$CP$214"}</definedName>
    <definedName name="___cp9" localSheetId="56" hidden="1">{"'előző év december'!$A$2:$CP$214"}</definedName>
    <definedName name="___cp9" localSheetId="59" hidden="1">{"'előző év december'!$A$2:$CP$214"}</definedName>
    <definedName name="___cp9" localSheetId="60" hidden="1">{"'előző év december'!$A$2:$CP$214"}</definedName>
    <definedName name="___cp9" localSheetId="83" hidden="1">{"'előző év december'!$A$2:$CP$214"}</definedName>
    <definedName name="___cp9" localSheetId="85" hidden="1">{"'előző év december'!$A$2:$CP$214"}</definedName>
    <definedName name="___cp9" localSheetId="73" hidden="1">{"'előző év december'!$A$2:$CP$214"}</definedName>
    <definedName name="___cp9" localSheetId="1" hidden="1">{"'előző év december'!$A$2:$CP$214"}</definedName>
    <definedName name="___cp9" localSheetId="2" hidden="1">{"'előző év december'!$A$2:$CP$214"}</definedName>
    <definedName name="___cp9" localSheetId="97" hidden="1">{"'előző év december'!$A$2:$CP$214"}</definedName>
    <definedName name="___cp9" hidden="1">{"'előző év december'!$A$2:$CP$214"}</definedName>
    <definedName name="___cpr2" localSheetId="3" hidden="1">{"'előző év december'!$A$2:$CP$214"}</definedName>
    <definedName name="___cpr2" localSheetId="6" hidden="1">{"'előző év december'!$A$2:$CP$214"}</definedName>
    <definedName name="___cpr2" localSheetId="13" hidden="1">{"'előző év december'!$A$2:$CP$214"}</definedName>
    <definedName name="___cpr2" localSheetId="35" hidden="1">{"'előző év december'!$A$2:$CP$214"}</definedName>
    <definedName name="___cpr2" localSheetId="44" hidden="1">{"'előző év december'!$A$2:$CP$214"}</definedName>
    <definedName name="___cpr2" localSheetId="54" hidden="1">{"'előző év december'!$A$2:$CP$214"}</definedName>
    <definedName name="___cpr2" localSheetId="63" hidden="1">{"'előző év december'!$A$2:$CP$214"}</definedName>
    <definedName name="___cpr2" localSheetId="55" hidden="1">{"'előző év december'!$A$2:$CP$214"}</definedName>
    <definedName name="___cpr2" localSheetId="56" hidden="1">{"'előző év december'!$A$2:$CP$214"}</definedName>
    <definedName name="___cpr2" localSheetId="59" hidden="1">{"'előző év december'!$A$2:$CP$214"}</definedName>
    <definedName name="___cpr2" localSheetId="60" hidden="1">{"'előző év december'!$A$2:$CP$214"}</definedName>
    <definedName name="___cpr2" localSheetId="83" hidden="1">{"'előző év december'!$A$2:$CP$214"}</definedName>
    <definedName name="___cpr2" localSheetId="85" hidden="1">{"'előző év december'!$A$2:$CP$214"}</definedName>
    <definedName name="___cpr2" localSheetId="73" hidden="1">{"'előző év december'!$A$2:$CP$214"}</definedName>
    <definedName name="___cpr2" localSheetId="1" hidden="1">{"'előző év december'!$A$2:$CP$214"}</definedName>
    <definedName name="___cpr2" localSheetId="2" hidden="1">{"'előző év december'!$A$2:$CP$214"}</definedName>
    <definedName name="___cpr2" localSheetId="97" hidden="1">{"'előző év december'!$A$2:$CP$214"}</definedName>
    <definedName name="___cpr2" hidden="1">{"'előző év december'!$A$2:$CP$214"}</definedName>
    <definedName name="___cpr3" localSheetId="3" hidden="1">{"'előző év december'!$A$2:$CP$214"}</definedName>
    <definedName name="___cpr3" localSheetId="6" hidden="1">{"'előző év december'!$A$2:$CP$214"}</definedName>
    <definedName name="___cpr3" localSheetId="13" hidden="1">{"'előző év december'!$A$2:$CP$214"}</definedName>
    <definedName name="___cpr3" localSheetId="35" hidden="1">{"'előző év december'!$A$2:$CP$214"}</definedName>
    <definedName name="___cpr3" localSheetId="44" hidden="1">{"'előző év december'!$A$2:$CP$214"}</definedName>
    <definedName name="___cpr3" localSheetId="54" hidden="1">{"'előző év december'!$A$2:$CP$214"}</definedName>
    <definedName name="___cpr3" localSheetId="63" hidden="1">{"'előző év december'!$A$2:$CP$214"}</definedName>
    <definedName name="___cpr3" localSheetId="55" hidden="1">{"'előző év december'!$A$2:$CP$214"}</definedName>
    <definedName name="___cpr3" localSheetId="56" hidden="1">{"'előző év december'!$A$2:$CP$214"}</definedName>
    <definedName name="___cpr3" localSheetId="59" hidden="1">{"'előző év december'!$A$2:$CP$214"}</definedName>
    <definedName name="___cpr3" localSheetId="60" hidden="1">{"'előző év december'!$A$2:$CP$214"}</definedName>
    <definedName name="___cpr3" localSheetId="83" hidden="1">{"'előző év december'!$A$2:$CP$214"}</definedName>
    <definedName name="___cpr3" localSheetId="85" hidden="1">{"'előző év december'!$A$2:$CP$214"}</definedName>
    <definedName name="___cpr3" localSheetId="73" hidden="1">{"'előző év december'!$A$2:$CP$214"}</definedName>
    <definedName name="___cpr3" localSheetId="1" hidden="1">{"'előző év december'!$A$2:$CP$214"}</definedName>
    <definedName name="___cpr3" localSheetId="2" hidden="1">{"'előző év december'!$A$2:$CP$214"}</definedName>
    <definedName name="___cpr3" localSheetId="97" hidden="1">{"'előző év december'!$A$2:$CP$214"}</definedName>
    <definedName name="___cpr3" hidden="1">{"'előző év december'!$A$2:$CP$214"}</definedName>
    <definedName name="___cpr4" localSheetId="3" hidden="1">{"'előző év december'!$A$2:$CP$214"}</definedName>
    <definedName name="___cpr4" localSheetId="6" hidden="1">{"'előző év december'!$A$2:$CP$214"}</definedName>
    <definedName name="___cpr4" localSheetId="13" hidden="1">{"'előző év december'!$A$2:$CP$214"}</definedName>
    <definedName name="___cpr4" localSheetId="35" hidden="1">{"'előző év december'!$A$2:$CP$214"}</definedName>
    <definedName name="___cpr4" localSheetId="44" hidden="1">{"'előző év december'!$A$2:$CP$214"}</definedName>
    <definedName name="___cpr4" localSheetId="54" hidden="1">{"'előző év december'!$A$2:$CP$214"}</definedName>
    <definedName name="___cpr4" localSheetId="63" hidden="1">{"'előző év december'!$A$2:$CP$214"}</definedName>
    <definedName name="___cpr4" localSheetId="55" hidden="1">{"'előző év december'!$A$2:$CP$214"}</definedName>
    <definedName name="___cpr4" localSheetId="56" hidden="1">{"'előző év december'!$A$2:$CP$214"}</definedName>
    <definedName name="___cpr4" localSheetId="59" hidden="1">{"'előző év december'!$A$2:$CP$214"}</definedName>
    <definedName name="___cpr4" localSheetId="60" hidden="1">{"'előző év december'!$A$2:$CP$214"}</definedName>
    <definedName name="___cpr4" localSheetId="83" hidden="1">{"'előző év december'!$A$2:$CP$214"}</definedName>
    <definedName name="___cpr4" localSheetId="85" hidden="1">{"'előző év december'!$A$2:$CP$214"}</definedName>
    <definedName name="___cpr4" localSheetId="73" hidden="1">{"'előző év december'!$A$2:$CP$214"}</definedName>
    <definedName name="___cpr4" localSheetId="1" hidden="1">{"'előző év december'!$A$2:$CP$214"}</definedName>
    <definedName name="___cpr4" localSheetId="2" hidden="1">{"'előző év december'!$A$2:$CP$214"}</definedName>
    <definedName name="___cpr4" localSheetId="97" hidden="1">{"'előző év december'!$A$2:$CP$214"}</definedName>
    <definedName name="___cpr4" hidden="1">{"'előző év december'!$A$2:$CP$214"}</definedName>
    <definedName name="___Mn2" localSheetId="3" hidden="1">{#N/A,#N/A,FALSE,"т02бд"}</definedName>
    <definedName name="___Mn2" localSheetId="6" hidden="1">{#N/A,#N/A,FALSE,"т02бд"}</definedName>
    <definedName name="___Mn2" localSheetId="35" hidden="1">{#N/A,#N/A,FALSE,"т02бд"}</definedName>
    <definedName name="___Mn2" localSheetId="63" hidden="1">{#N/A,#N/A,FALSE,"т02бд"}</definedName>
    <definedName name="___Mn2" localSheetId="56" hidden="1">{#N/A,#N/A,FALSE,"т02бд"}</definedName>
    <definedName name="___Mn2" localSheetId="59" hidden="1">{#N/A,#N/A,FALSE,"т02бд"}</definedName>
    <definedName name="___Mn2" localSheetId="60" hidden="1">{#N/A,#N/A,FALSE,"т02бд"}</definedName>
    <definedName name="___Mn2" localSheetId="73" hidden="1">{#N/A,#N/A,FALSE,"т02бд"}</definedName>
    <definedName name="___Mn2" localSheetId="97" hidden="1">{#N/A,#N/A,FALSE,"т02бд"}</definedName>
    <definedName name="___Mn2" hidden="1">{#N/A,#N/A,FALSE,"т02бд"}</definedName>
    <definedName name="___t04" localSheetId="3" hidden="1">{#N/A,#N/A,FALSE,"т04"}</definedName>
    <definedName name="___t04" localSheetId="6" hidden="1">{#N/A,#N/A,FALSE,"т04"}</definedName>
    <definedName name="___t04" localSheetId="35" hidden="1">{#N/A,#N/A,FALSE,"т04"}</definedName>
    <definedName name="___t04" localSheetId="63" hidden="1">{#N/A,#N/A,FALSE,"т04"}</definedName>
    <definedName name="___t04" localSheetId="56" hidden="1">{#N/A,#N/A,FALSE,"т04"}</definedName>
    <definedName name="___t04" localSheetId="59" hidden="1">{#N/A,#N/A,FALSE,"т04"}</definedName>
    <definedName name="___t04" localSheetId="60" hidden="1">{#N/A,#N/A,FALSE,"т04"}</definedName>
    <definedName name="___t04" localSheetId="73" hidden="1">{#N/A,#N/A,FALSE,"т04"}</definedName>
    <definedName name="___t04" localSheetId="97" hidden="1">{#N/A,#N/A,FALSE,"т04"}</definedName>
    <definedName name="___t04" hidden="1">{#N/A,#N/A,FALSE,"т04"}</definedName>
    <definedName name="___t06" localSheetId="3" hidden="1">{#N/A,#N/A,FALSE,"т04"}</definedName>
    <definedName name="___t06" localSheetId="6" hidden="1">{#N/A,#N/A,FALSE,"т04"}</definedName>
    <definedName name="___t06" localSheetId="35" hidden="1">{#N/A,#N/A,FALSE,"т04"}</definedName>
    <definedName name="___t06" localSheetId="63" hidden="1">{#N/A,#N/A,FALSE,"т04"}</definedName>
    <definedName name="___t06" localSheetId="56" hidden="1">{#N/A,#N/A,FALSE,"т04"}</definedName>
    <definedName name="___t06" localSheetId="59" hidden="1">{#N/A,#N/A,FALSE,"т04"}</definedName>
    <definedName name="___t06" localSheetId="60" hidden="1">{#N/A,#N/A,FALSE,"т04"}</definedName>
    <definedName name="___t06" localSheetId="73" hidden="1">{#N/A,#N/A,FALSE,"т04"}</definedName>
    <definedName name="___t06" localSheetId="97" hidden="1">{#N/A,#N/A,FALSE,"т04"}</definedName>
    <definedName name="___t06" hidden="1">{#N/A,#N/A,FALSE,"т04"}</definedName>
    <definedName name="___tab06">#REF!</definedName>
    <definedName name="___tab07">#REF!</definedName>
    <definedName name="___Tab1">#REF!</definedName>
    <definedName name="___to5" localSheetId="3" hidden="1">{#VALUE!,#N/A,FALSE,0}</definedName>
    <definedName name="___to5" localSheetId="6" hidden="1">{#VALUE!,#N/A,FALSE,0}</definedName>
    <definedName name="___to5" localSheetId="35" hidden="1">{#VALUE!,#N/A,FALSE,0}</definedName>
    <definedName name="___to5" localSheetId="63" hidden="1">{#VALUE!,#N/A,FALSE,0}</definedName>
    <definedName name="___to5" localSheetId="56" hidden="1">{#VALUE!,#N/A,FALSE,0}</definedName>
    <definedName name="___to5" localSheetId="59" hidden="1">{#VALUE!,#N/A,FALSE,0}</definedName>
    <definedName name="___to5" localSheetId="60" hidden="1">{#VALUE!,#N/A,FALSE,0}</definedName>
    <definedName name="___to5" localSheetId="73" hidden="1">{#VALUE!,#N/A,FALSE,0}</definedName>
    <definedName name="___to5" localSheetId="97" hidden="1">{#VALUE!,#N/A,FALSE,0}</definedName>
    <definedName name="___to5" hidden="1">{#VALUE!,#N/A,FALSE,0}</definedName>
    <definedName name="___to9" localSheetId="3" hidden="1">{#VALUE!,#N/A,FALSE,0}</definedName>
    <definedName name="___to9" localSheetId="6" hidden="1">{#VALUE!,#N/A,FALSE,0}</definedName>
    <definedName name="___to9" localSheetId="35" hidden="1">{#VALUE!,#N/A,FALSE,0}</definedName>
    <definedName name="___to9" localSheetId="63" hidden="1">{#VALUE!,#N/A,FALSE,0}</definedName>
    <definedName name="___to9" localSheetId="56" hidden="1">{#VALUE!,#N/A,FALSE,0}</definedName>
    <definedName name="___to9" localSheetId="59" hidden="1">{#VALUE!,#N/A,FALSE,0}</definedName>
    <definedName name="___to9" localSheetId="60" hidden="1">{#VALUE!,#N/A,FALSE,0}</definedName>
    <definedName name="___to9" localSheetId="73" hidden="1">{#VALUE!,#N/A,FALSE,0}</definedName>
    <definedName name="___to9" localSheetId="97" hidden="1">{#VALUE!,#N/A,FALSE,0}</definedName>
    <definedName name="___to9" hidden="1">{#VALUE!,#N/A,FALSE,0}</definedName>
    <definedName name="___UKR1">#REF!</definedName>
    <definedName name="___UKR2">#REF!</definedName>
    <definedName name="___UKR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3" hidden="1">#REF!</definedName>
    <definedName name="__123Graph_CIMPORTS" localSheetId="6" hidden="1">#REF!</definedName>
    <definedName name="__123Graph_CIMPORTS" localSheetId="44" hidden="1">#REF!</definedName>
    <definedName name="__123Graph_CIMPORTS" localSheetId="83" hidden="1">#REF!</definedName>
    <definedName name="__123Graph_CIMPORTS" localSheetId="84" hidden="1">#REF!</definedName>
    <definedName name="__123Graph_CIMPORTS" localSheetId="85" hidden="1">#REF!</definedName>
    <definedName name="__123Graph_CIMPORTS" localSheetId="97" hidden="1">#REF!</definedName>
    <definedName name="__123Graph_CIMPORTS" hidden="1">#REF!</definedName>
    <definedName name="__cp1" localSheetId="3" hidden="1">{"'előző év december'!$A$2:$CP$214"}</definedName>
    <definedName name="__cp1" localSheetId="6" hidden="1">{"'előző év december'!$A$2:$CP$214"}</definedName>
    <definedName name="__cp1" localSheetId="13" hidden="1">{"'előző év december'!$A$2:$CP$214"}</definedName>
    <definedName name="__cp1" localSheetId="35" hidden="1">{"'előző év december'!$A$2:$CP$214"}</definedName>
    <definedName name="__cp1" localSheetId="44" hidden="1">{"'előző év december'!$A$2:$CP$214"}</definedName>
    <definedName name="__cp1" localSheetId="54" hidden="1">{"'előző év december'!$A$2:$CP$214"}</definedName>
    <definedName name="__cp1" localSheetId="63" hidden="1">{"'előző év december'!$A$2:$CP$214"}</definedName>
    <definedName name="__cp1" localSheetId="55" hidden="1">{"'előző év december'!$A$2:$CP$214"}</definedName>
    <definedName name="__cp1" localSheetId="56" hidden="1">{"'előző év december'!$A$2:$CP$214"}</definedName>
    <definedName name="__cp1" localSheetId="59" hidden="1">{"'előző év december'!$A$2:$CP$214"}</definedName>
    <definedName name="__cp1" localSheetId="60" hidden="1">{"'előző év december'!$A$2:$CP$214"}</definedName>
    <definedName name="__cp1" localSheetId="83" hidden="1">{"'előző év december'!$A$2:$CP$214"}</definedName>
    <definedName name="__cp1" localSheetId="85" hidden="1">{"'előző év december'!$A$2:$CP$214"}</definedName>
    <definedName name="__cp1" localSheetId="73" hidden="1">{"'előző év december'!$A$2:$CP$214"}</definedName>
    <definedName name="__cp1" localSheetId="1" hidden="1">{"'előző év december'!$A$2:$CP$214"}</definedName>
    <definedName name="__cp1" localSheetId="2" hidden="1">{"'előző év december'!$A$2:$CP$214"}</definedName>
    <definedName name="__cp1" localSheetId="97" hidden="1">{"'előző év december'!$A$2:$CP$214"}</definedName>
    <definedName name="__cp1" hidden="1">{"'előző év december'!$A$2:$CP$214"}</definedName>
    <definedName name="__cp10" localSheetId="3" hidden="1">{"'előző év december'!$A$2:$CP$214"}</definedName>
    <definedName name="__cp10" localSheetId="6" hidden="1">{"'előző év december'!$A$2:$CP$214"}</definedName>
    <definedName name="__cp10" localSheetId="13" hidden="1">{"'előző év december'!$A$2:$CP$214"}</definedName>
    <definedName name="__cp10" localSheetId="35" hidden="1">{"'előző év december'!$A$2:$CP$214"}</definedName>
    <definedName name="__cp10" localSheetId="44" hidden="1">{"'előző év december'!$A$2:$CP$214"}</definedName>
    <definedName name="__cp10" localSheetId="54" hidden="1">{"'előző év december'!$A$2:$CP$214"}</definedName>
    <definedName name="__cp10" localSheetId="63" hidden="1">{"'előző év december'!$A$2:$CP$214"}</definedName>
    <definedName name="__cp10" localSheetId="55" hidden="1">{"'előző év december'!$A$2:$CP$214"}</definedName>
    <definedName name="__cp10" localSheetId="56" hidden="1">{"'előző év december'!$A$2:$CP$214"}</definedName>
    <definedName name="__cp10" localSheetId="59" hidden="1">{"'előző év december'!$A$2:$CP$214"}</definedName>
    <definedName name="__cp10" localSheetId="60" hidden="1">{"'előző év december'!$A$2:$CP$214"}</definedName>
    <definedName name="__cp10" localSheetId="83" hidden="1">{"'előző év december'!$A$2:$CP$214"}</definedName>
    <definedName name="__cp10" localSheetId="85" hidden="1">{"'előző év december'!$A$2:$CP$214"}</definedName>
    <definedName name="__cp10" localSheetId="73" hidden="1">{"'előző év december'!$A$2:$CP$214"}</definedName>
    <definedName name="__cp10" localSheetId="1" hidden="1">{"'előző év december'!$A$2:$CP$214"}</definedName>
    <definedName name="__cp10" localSheetId="2" hidden="1">{"'előző év december'!$A$2:$CP$214"}</definedName>
    <definedName name="__cp10" localSheetId="97" hidden="1">{"'előző év december'!$A$2:$CP$214"}</definedName>
    <definedName name="__cp10" hidden="1">{"'előző év december'!$A$2:$CP$214"}</definedName>
    <definedName name="__cp11" localSheetId="3" hidden="1">{"'előző év december'!$A$2:$CP$214"}</definedName>
    <definedName name="__cp11" localSheetId="6" hidden="1">{"'előző év december'!$A$2:$CP$214"}</definedName>
    <definedName name="__cp11" localSheetId="13" hidden="1">{"'előző év december'!$A$2:$CP$214"}</definedName>
    <definedName name="__cp11" localSheetId="35" hidden="1">{"'előző év december'!$A$2:$CP$214"}</definedName>
    <definedName name="__cp11" localSheetId="44" hidden="1">{"'előző év december'!$A$2:$CP$214"}</definedName>
    <definedName name="__cp11" localSheetId="54" hidden="1">{"'előző év december'!$A$2:$CP$214"}</definedName>
    <definedName name="__cp11" localSheetId="63" hidden="1">{"'előző év december'!$A$2:$CP$214"}</definedName>
    <definedName name="__cp11" localSheetId="55" hidden="1">{"'előző év december'!$A$2:$CP$214"}</definedName>
    <definedName name="__cp11" localSheetId="56" hidden="1">{"'előző év december'!$A$2:$CP$214"}</definedName>
    <definedName name="__cp11" localSheetId="59" hidden="1">{"'előző év december'!$A$2:$CP$214"}</definedName>
    <definedName name="__cp11" localSheetId="60" hidden="1">{"'előző év december'!$A$2:$CP$214"}</definedName>
    <definedName name="__cp11" localSheetId="83" hidden="1">{"'előző év december'!$A$2:$CP$214"}</definedName>
    <definedName name="__cp11" localSheetId="85" hidden="1">{"'előző év december'!$A$2:$CP$214"}</definedName>
    <definedName name="__cp11" localSheetId="73" hidden="1">{"'előző év december'!$A$2:$CP$214"}</definedName>
    <definedName name="__cp11" localSheetId="1" hidden="1">{"'előző év december'!$A$2:$CP$214"}</definedName>
    <definedName name="__cp11" localSheetId="2" hidden="1">{"'előző év december'!$A$2:$CP$214"}</definedName>
    <definedName name="__cp11" localSheetId="97" hidden="1">{"'előző év december'!$A$2:$CP$214"}</definedName>
    <definedName name="__cp11" hidden="1">{"'előző év december'!$A$2:$CP$214"}</definedName>
    <definedName name="__cp2" localSheetId="3" hidden="1">{"'előző év december'!$A$2:$CP$214"}</definedName>
    <definedName name="__cp2" localSheetId="6" hidden="1">{"'előző év december'!$A$2:$CP$214"}</definedName>
    <definedName name="__cp2" localSheetId="13" hidden="1">{"'előző év december'!$A$2:$CP$214"}</definedName>
    <definedName name="__cp2" localSheetId="35" hidden="1">{"'előző év december'!$A$2:$CP$214"}</definedName>
    <definedName name="__cp2" localSheetId="44" hidden="1">{"'előző év december'!$A$2:$CP$214"}</definedName>
    <definedName name="__cp2" localSheetId="54" hidden="1">{"'előző év december'!$A$2:$CP$214"}</definedName>
    <definedName name="__cp2" localSheetId="63" hidden="1">{"'előző év december'!$A$2:$CP$214"}</definedName>
    <definedName name="__cp2" localSheetId="55" hidden="1">{"'előző év december'!$A$2:$CP$214"}</definedName>
    <definedName name="__cp2" localSheetId="56" hidden="1">{"'előző év december'!$A$2:$CP$214"}</definedName>
    <definedName name="__cp2" localSheetId="59" hidden="1">{"'előző év december'!$A$2:$CP$214"}</definedName>
    <definedName name="__cp2" localSheetId="60" hidden="1">{"'előző év december'!$A$2:$CP$214"}</definedName>
    <definedName name="__cp2" localSheetId="83" hidden="1">{"'előző év december'!$A$2:$CP$214"}</definedName>
    <definedName name="__cp2" localSheetId="85" hidden="1">{"'előző év december'!$A$2:$CP$214"}</definedName>
    <definedName name="__cp2" localSheetId="73" hidden="1">{"'előző év december'!$A$2:$CP$214"}</definedName>
    <definedName name="__cp2" localSheetId="1" hidden="1">{"'előző év december'!$A$2:$CP$214"}</definedName>
    <definedName name="__cp2" localSheetId="2" hidden="1">{"'előző év december'!$A$2:$CP$214"}</definedName>
    <definedName name="__cp2" localSheetId="97" hidden="1">{"'előző év december'!$A$2:$CP$214"}</definedName>
    <definedName name="__cp2" hidden="1">{"'előző év december'!$A$2:$CP$214"}</definedName>
    <definedName name="__cp3" localSheetId="3" hidden="1">{"'előző év december'!$A$2:$CP$214"}</definedName>
    <definedName name="__cp3" localSheetId="6" hidden="1">{"'előző év december'!$A$2:$CP$214"}</definedName>
    <definedName name="__cp3" localSheetId="13" hidden="1">{"'előző év december'!$A$2:$CP$214"}</definedName>
    <definedName name="__cp3" localSheetId="35" hidden="1">{"'előző év december'!$A$2:$CP$214"}</definedName>
    <definedName name="__cp3" localSheetId="44" hidden="1">{"'előző év december'!$A$2:$CP$214"}</definedName>
    <definedName name="__cp3" localSheetId="54" hidden="1">{"'előző év december'!$A$2:$CP$214"}</definedName>
    <definedName name="__cp3" localSheetId="63" hidden="1">{"'előző év december'!$A$2:$CP$214"}</definedName>
    <definedName name="__cp3" localSheetId="55" hidden="1">{"'előző év december'!$A$2:$CP$214"}</definedName>
    <definedName name="__cp3" localSheetId="56" hidden="1">{"'előző év december'!$A$2:$CP$214"}</definedName>
    <definedName name="__cp3" localSheetId="59" hidden="1">{"'előző év december'!$A$2:$CP$214"}</definedName>
    <definedName name="__cp3" localSheetId="60" hidden="1">{"'előző év december'!$A$2:$CP$214"}</definedName>
    <definedName name="__cp3" localSheetId="83" hidden="1">{"'előző év december'!$A$2:$CP$214"}</definedName>
    <definedName name="__cp3" localSheetId="85" hidden="1">{"'előző év december'!$A$2:$CP$214"}</definedName>
    <definedName name="__cp3" localSheetId="73" hidden="1">{"'előző év december'!$A$2:$CP$214"}</definedName>
    <definedName name="__cp3" localSheetId="1" hidden="1">{"'előző év december'!$A$2:$CP$214"}</definedName>
    <definedName name="__cp3" localSheetId="2" hidden="1">{"'előző év december'!$A$2:$CP$214"}</definedName>
    <definedName name="__cp3" localSheetId="97" hidden="1">{"'előző év december'!$A$2:$CP$214"}</definedName>
    <definedName name="__cp3" hidden="1">{"'előző év december'!$A$2:$CP$214"}</definedName>
    <definedName name="__cp4" localSheetId="3" hidden="1">{"'előző év december'!$A$2:$CP$214"}</definedName>
    <definedName name="__cp4" localSheetId="6" hidden="1">{"'előző év december'!$A$2:$CP$214"}</definedName>
    <definedName name="__cp4" localSheetId="13" hidden="1">{"'előző év december'!$A$2:$CP$214"}</definedName>
    <definedName name="__cp4" localSheetId="35" hidden="1">{"'előző év december'!$A$2:$CP$214"}</definedName>
    <definedName name="__cp4" localSheetId="44" hidden="1">{"'előző év december'!$A$2:$CP$214"}</definedName>
    <definedName name="__cp4" localSheetId="54" hidden="1">{"'előző év december'!$A$2:$CP$214"}</definedName>
    <definedName name="__cp4" localSheetId="63" hidden="1">{"'előző év december'!$A$2:$CP$214"}</definedName>
    <definedName name="__cp4" localSheetId="55" hidden="1">{"'előző év december'!$A$2:$CP$214"}</definedName>
    <definedName name="__cp4" localSheetId="56" hidden="1">{"'előző év december'!$A$2:$CP$214"}</definedName>
    <definedName name="__cp4" localSheetId="59" hidden="1">{"'előző év december'!$A$2:$CP$214"}</definedName>
    <definedName name="__cp4" localSheetId="60" hidden="1">{"'előző év december'!$A$2:$CP$214"}</definedName>
    <definedName name="__cp4" localSheetId="83" hidden="1">{"'előző év december'!$A$2:$CP$214"}</definedName>
    <definedName name="__cp4" localSheetId="85" hidden="1">{"'előző év december'!$A$2:$CP$214"}</definedName>
    <definedName name="__cp4" localSheetId="73" hidden="1">{"'előző év december'!$A$2:$CP$214"}</definedName>
    <definedName name="__cp4" localSheetId="1" hidden="1">{"'előző év december'!$A$2:$CP$214"}</definedName>
    <definedName name="__cp4" localSheetId="2" hidden="1">{"'előző év december'!$A$2:$CP$214"}</definedName>
    <definedName name="__cp4" localSheetId="97" hidden="1">{"'előző év december'!$A$2:$CP$214"}</definedName>
    <definedName name="__cp4" hidden="1">{"'előző év december'!$A$2:$CP$214"}</definedName>
    <definedName name="__cp5" localSheetId="3" hidden="1">{"'előző év december'!$A$2:$CP$214"}</definedName>
    <definedName name="__cp5" localSheetId="6" hidden="1">{"'előző év december'!$A$2:$CP$214"}</definedName>
    <definedName name="__cp5" localSheetId="13" hidden="1">{"'előző év december'!$A$2:$CP$214"}</definedName>
    <definedName name="__cp5" localSheetId="35" hidden="1">{"'előző év december'!$A$2:$CP$214"}</definedName>
    <definedName name="__cp5" localSheetId="44" hidden="1">{"'előző év december'!$A$2:$CP$214"}</definedName>
    <definedName name="__cp5" localSheetId="54" hidden="1">{"'előző év december'!$A$2:$CP$214"}</definedName>
    <definedName name="__cp5" localSheetId="63" hidden="1">{"'előző év december'!$A$2:$CP$214"}</definedName>
    <definedName name="__cp5" localSheetId="55" hidden="1">{"'előző év december'!$A$2:$CP$214"}</definedName>
    <definedName name="__cp5" localSheetId="56" hidden="1">{"'előző év december'!$A$2:$CP$214"}</definedName>
    <definedName name="__cp5" localSheetId="59" hidden="1">{"'előző év december'!$A$2:$CP$214"}</definedName>
    <definedName name="__cp5" localSheetId="60" hidden="1">{"'előző év december'!$A$2:$CP$214"}</definedName>
    <definedName name="__cp5" localSheetId="83" hidden="1">{"'előző év december'!$A$2:$CP$214"}</definedName>
    <definedName name="__cp5" localSheetId="85" hidden="1">{"'előző év december'!$A$2:$CP$214"}</definedName>
    <definedName name="__cp5" localSheetId="73" hidden="1">{"'előző év december'!$A$2:$CP$214"}</definedName>
    <definedName name="__cp5" localSheetId="1" hidden="1">{"'előző év december'!$A$2:$CP$214"}</definedName>
    <definedName name="__cp5" localSheetId="2" hidden="1">{"'előző év december'!$A$2:$CP$214"}</definedName>
    <definedName name="__cp5" localSheetId="97" hidden="1">{"'előző év december'!$A$2:$CP$214"}</definedName>
    <definedName name="__cp5" hidden="1">{"'előző év december'!$A$2:$CP$214"}</definedName>
    <definedName name="__cp6" localSheetId="3" hidden="1">{"'előző év december'!$A$2:$CP$214"}</definedName>
    <definedName name="__cp6" localSheetId="6" hidden="1">{"'előző év december'!$A$2:$CP$214"}</definedName>
    <definedName name="__cp6" localSheetId="13" hidden="1">{"'előző év december'!$A$2:$CP$214"}</definedName>
    <definedName name="__cp6" localSheetId="35" hidden="1">{"'előző év december'!$A$2:$CP$214"}</definedName>
    <definedName name="__cp6" localSheetId="44" hidden="1">{"'előző év december'!$A$2:$CP$214"}</definedName>
    <definedName name="__cp6" localSheetId="54" hidden="1">{"'előző év december'!$A$2:$CP$214"}</definedName>
    <definedName name="__cp6" localSheetId="63" hidden="1">{"'előző év december'!$A$2:$CP$214"}</definedName>
    <definedName name="__cp6" localSheetId="55" hidden="1">{"'előző év december'!$A$2:$CP$214"}</definedName>
    <definedName name="__cp6" localSheetId="56" hidden="1">{"'előző év december'!$A$2:$CP$214"}</definedName>
    <definedName name="__cp6" localSheetId="59" hidden="1">{"'előző év december'!$A$2:$CP$214"}</definedName>
    <definedName name="__cp6" localSheetId="60" hidden="1">{"'előző év december'!$A$2:$CP$214"}</definedName>
    <definedName name="__cp6" localSheetId="83" hidden="1">{"'előző év december'!$A$2:$CP$214"}</definedName>
    <definedName name="__cp6" localSheetId="85" hidden="1">{"'előző év december'!$A$2:$CP$214"}</definedName>
    <definedName name="__cp6" localSheetId="73" hidden="1">{"'előző év december'!$A$2:$CP$214"}</definedName>
    <definedName name="__cp6" localSheetId="1" hidden="1">{"'előző év december'!$A$2:$CP$214"}</definedName>
    <definedName name="__cp6" localSheetId="2" hidden="1">{"'előző év december'!$A$2:$CP$214"}</definedName>
    <definedName name="__cp6" localSheetId="97" hidden="1">{"'előző év december'!$A$2:$CP$214"}</definedName>
    <definedName name="__cp6" hidden="1">{"'előző év december'!$A$2:$CP$214"}</definedName>
    <definedName name="__cp7" localSheetId="3" hidden="1">{"'előző év december'!$A$2:$CP$214"}</definedName>
    <definedName name="__cp7" localSheetId="6" hidden="1">{"'előző év december'!$A$2:$CP$214"}</definedName>
    <definedName name="__cp7" localSheetId="13" hidden="1">{"'előző év december'!$A$2:$CP$214"}</definedName>
    <definedName name="__cp7" localSheetId="35" hidden="1">{"'előző év december'!$A$2:$CP$214"}</definedName>
    <definedName name="__cp7" localSheetId="44" hidden="1">{"'előző év december'!$A$2:$CP$214"}</definedName>
    <definedName name="__cp7" localSheetId="54" hidden="1">{"'előző év december'!$A$2:$CP$214"}</definedName>
    <definedName name="__cp7" localSheetId="63" hidden="1">{"'előző év december'!$A$2:$CP$214"}</definedName>
    <definedName name="__cp7" localSheetId="55" hidden="1">{"'előző év december'!$A$2:$CP$214"}</definedName>
    <definedName name="__cp7" localSheetId="56" hidden="1">{"'előző év december'!$A$2:$CP$214"}</definedName>
    <definedName name="__cp7" localSheetId="59" hidden="1">{"'előző év december'!$A$2:$CP$214"}</definedName>
    <definedName name="__cp7" localSheetId="60" hidden="1">{"'előző év december'!$A$2:$CP$214"}</definedName>
    <definedName name="__cp7" localSheetId="83" hidden="1">{"'előző év december'!$A$2:$CP$214"}</definedName>
    <definedName name="__cp7" localSheetId="85" hidden="1">{"'előző év december'!$A$2:$CP$214"}</definedName>
    <definedName name="__cp7" localSheetId="73" hidden="1">{"'előző év december'!$A$2:$CP$214"}</definedName>
    <definedName name="__cp7" localSheetId="1" hidden="1">{"'előző év december'!$A$2:$CP$214"}</definedName>
    <definedName name="__cp7" localSheetId="2" hidden="1">{"'előző év december'!$A$2:$CP$214"}</definedName>
    <definedName name="__cp7" localSheetId="97" hidden="1">{"'előző év december'!$A$2:$CP$214"}</definedName>
    <definedName name="__cp7" hidden="1">{"'előző év december'!$A$2:$CP$214"}</definedName>
    <definedName name="__cp8" localSheetId="3" hidden="1">{"'előző év december'!$A$2:$CP$214"}</definedName>
    <definedName name="__cp8" localSheetId="6" hidden="1">{"'előző év december'!$A$2:$CP$214"}</definedName>
    <definedName name="__cp8" localSheetId="13" hidden="1">{"'előző év december'!$A$2:$CP$214"}</definedName>
    <definedName name="__cp8" localSheetId="35" hidden="1">{"'előző év december'!$A$2:$CP$214"}</definedName>
    <definedName name="__cp8" localSheetId="44" hidden="1">{"'előző év december'!$A$2:$CP$214"}</definedName>
    <definedName name="__cp8" localSheetId="54" hidden="1">{"'előző év december'!$A$2:$CP$214"}</definedName>
    <definedName name="__cp8" localSheetId="63" hidden="1">{"'előző év december'!$A$2:$CP$214"}</definedName>
    <definedName name="__cp8" localSheetId="55" hidden="1">{"'előző év december'!$A$2:$CP$214"}</definedName>
    <definedName name="__cp8" localSheetId="56" hidden="1">{"'előző év december'!$A$2:$CP$214"}</definedName>
    <definedName name="__cp8" localSheetId="59" hidden="1">{"'előző év december'!$A$2:$CP$214"}</definedName>
    <definedName name="__cp8" localSheetId="60" hidden="1">{"'előző év december'!$A$2:$CP$214"}</definedName>
    <definedName name="__cp8" localSheetId="83" hidden="1">{"'előző év december'!$A$2:$CP$214"}</definedName>
    <definedName name="__cp8" localSheetId="85" hidden="1">{"'előző év december'!$A$2:$CP$214"}</definedName>
    <definedName name="__cp8" localSheetId="73" hidden="1">{"'előző év december'!$A$2:$CP$214"}</definedName>
    <definedName name="__cp8" localSheetId="1" hidden="1">{"'előző év december'!$A$2:$CP$214"}</definedName>
    <definedName name="__cp8" localSheetId="2" hidden="1">{"'előző év december'!$A$2:$CP$214"}</definedName>
    <definedName name="__cp8" localSheetId="97" hidden="1">{"'előző év december'!$A$2:$CP$214"}</definedName>
    <definedName name="__cp8" hidden="1">{"'előző év december'!$A$2:$CP$214"}</definedName>
    <definedName name="__cp9" localSheetId="3" hidden="1">{"'előző év december'!$A$2:$CP$214"}</definedName>
    <definedName name="__cp9" localSheetId="6" hidden="1">{"'előző év december'!$A$2:$CP$214"}</definedName>
    <definedName name="__cp9" localSheetId="13" hidden="1">{"'előző év december'!$A$2:$CP$214"}</definedName>
    <definedName name="__cp9" localSheetId="35" hidden="1">{"'előző év december'!$A$2:$CP$214"}</definedName>
    <definedName name="__cp9" localSheetId="44" hidden="1">{"'előző év december'!$A$2:$CP$214"}</definedName>
    <definedName name="__cp9" localSheetId="54" hidden="1">{"'előző év december'!$A$2:$CP$214"}</definedName>
    <definedName name="__cp9" localSheetId="63" hidden="1">{"'előző év december'!$A$2:$CP$214"}</definedName>
    <definedName name="__cp9" localSheetId="55" hidden="1">{"'előző év december'!$A$2:$CP$214"}</definedName>
    <definedName name="__cp9" localSheetId="56" hidden="1">{"'előző év december'!$A$2:$CP$214"}</definedName>
    <definedName name="__cp9" localSheetId="59" hidden="1">{"'előző év december'!$A$2:$CP$214"}</definedName>
    <definedName name="__cp9" localSheetId="60" hidden="1">{"'előző év december'!$A$2:$CP$214"}</definedName>
    <definedName name="__cp9" localSheetId="83" hidden="1">{"'előző év december'!$A$2:$CP$214"}</definedName>
    <definedName name="__cp9" localSheetId="85" hidden="1">{"'előző év december'!$A$2:$CP$214"}</definedName>
    <definedName name="__cp9" localSheetId="73" hidden="1">{"'előző év december'!$A$2:$CP$214"}</definedName>
    <definedName name="__cp9" localSheetId="1" hidden="1">{"'előző év december'!$A$2:$CP$214"}</definedName>
    <definedName name="__cp9" localSheetId="2" hidden="1">{"'előző év december'!$A$2:$CP$214"}</definedName>
    <definedName name="__cp9" localSheetId="97" hidden="1">{"'előző év december'!$A$2:$CP$214"}</definedName>
    <definedName name="__cp9" hidden="1">{"'előző év december'!$A$2:$CP$214"}</definedName>
    <definedName name="__cpr2" localSheetId="3" hidden="1">{"'előző év december'!$A$2:$CP$214"}</definedName>
    <definedName name="__cpr2" localSheetId="6" hidden="1">{"'előző év december'!$A$2:$CP$214"}</definedName>
    <definedName name="__cpr2" localSheetId="13" hidden="1">{"'előző év december'!$A$2:$CP$214"}</definedName>
    <definedName name="__cpr2" localSheetId="35" hidden="1">{"'előző év december'!$A$2:$CP$214"}</definedName>
    <definedName name="__cpr2" localSheetId="44" hidden="1">{"'előző év december'!$A$2:$CP$214"}</definedName>
    <definedName name="__cpr2" localSheetId="54" hidden="1">{"'előző év december'!$A$2:$CP$214"}</definedName>
    <definedName name="__cpr2" localSheetId="63" hidden="1">{"'előző év december'!$A$2:$CP$214"}</definedName>
    <definedName name="__cpr2" localSheetId="55" hidden="1">{"'előző év december'!$A$2:$CP$214"}</definedName>
    <definedName name="__cpr2" localSheetId="56" hidden="1">{"'előző év december'!$A$2:$CP$214"}</definedName>
    <definedName name="__cpr2" localSheetId="59" hidden="1">{"'előző év december'!$A$2:$CP$214"}</definedName>
    <definedName name="__cpr2" localSheetId="60" hidden="1">{"'előző év december'!$A$2:$CP$214"}</definedName>
    <definedName name="__cpr2" localSheetId="83" hidden="1">{"'előző év december'!$A$2:$CP$214"}</definedName>
    <definedName name="__cpr2" localSheetId="85" hidden="1">{"'előző év december'!$A$2:$CP$214"}</definedName>
    <definedName name="__cpr2" localSheetId="73" hidden="1">{"'előző év december'!$A$2:$CP$214"}</definedName>
    <definedName name="__cpr2" localSheetId="1" hidden="1">{"'előző év december'!$A$2:$CP$214"}</definedName>
    <definedName name="__cpr2" localSheetId="2" hidden="1">{"'előző év december'!$A$2:$CP$214"}</definedName>
    <definedName name="__cpr2" localSheetId="97" hidden="1">{"'előző év december'!$A$2:$CP$214"}</definedName>
    <definedName name="__cpr2" hidden="1">{"'előző év december'!$A$2:$CP$214"}</definedName>
    <definedName name="__cpr3" localSheetId="3" hidden="1">{"'előző év december'!$A$2:$CP$214"}</definedName>
    <definedName name="__cpr3" localSheetId="6" hidden="1">{"'előző év december'!$A$2:$CP$214"}</definedName>
    <definedName name="__cpr3" localSheetId="13" hidden="1">{"'előző év december'!$A$2:$CP$214"}</definedName>
    <definedName name="__cpr3" localSheetId="35" hidden="1">{"'előző év december'!$A$2:$CP$214"}</definedName>
    <definedName name="__cpr3" localSheetId="44" hidden="1">{"'előző év december'!$A$2:$CP$214"}</definedName>
    <definedName name="__cpr3" localSheetId="54" hidden="1">{"'előző év december'!$A$2:$CP$214"}</definedName>
    <definedName name="__cpr3" localSheetId="63" hidden="1">{"'előző év december'!$A$2:$CP$214"}</definedName>
    <definedName name="__cpr3" localSheetId="55" hidden="1">{"'előző év december'!$A$2:$CP$214"}</definedName>
    <definedName name="__cpr3" localSheetId="56" hidden="1">{"'előző év december'!$A$2:$CP$214"}</definedName>
    <definedName name="__cpr3" localSheetId="59" hidden="1">{"'előző év december'!$A$2:$CP$214"}</definedName>
    <definedName name="__cpr3" localSheetId="60" hidden="1">{"'előző év december'!$A$2:$CP$214"}</definedName>
    <definedName name="__cpr3" localSheetId="83" hidden="1">{"'előző év december'!$A$2:$CP$214"}</definedName>
    <definedName name="__cpr3" localSheetId="85" hidden="1">{"'előző év december'!$A$2:$CP$214"}</definedName>
    <definedName name="__cpr3" localSheetId="73" hidden="1">{"'előző év december'!$A$2:$CP$214"}</definedName>
    <definedName name="__cpr3" localSheetId="1" hidden="1">{"'előző év december'!$A$2:$CP$214"}</definedName>
    <definedName name="__cpr3" localSheetId="2" hidden="1">{"'előző év december'!$A$2:$CP$214"}</definedName>
    <definedName name="__cpr3" localSheetId="97" hidden="1">{"'előző év december'!$A$2:$CP$214"}</definedName>
    <definedName name="__cpr3" hidden="1">{"'előző év december'!$A$2:$CP$214"}</definedName>
    <definedName name="__cpr4" localSheetId="3" hidden="1">{"'előző év december'!$A$2:$CP$214"}</definedName>
    <definedName name="__cpr4" localSheetId="6" hidden="1">{"'előző év december'!$A$2:$CP$214"}</definedName>
    <definedName name="__cpr4" localSheetId="13" hidden="1">{"'előző év december'!$A$2:$CP$214"}</definedName>
    <definedName name="__cpr4" localSheetId="35" hidden="1">{"'előző év december'!$A$2:$CP$214"}</definedName>
    <definedName name="__cpr4" localSheetId="44" hidden="1">{"'előző év december'!$A$2:$CP$214"}</definedName>
    <definedName name="__cpr4" localSheetId="54" hidden="1">{"'előző év december'!$A$2:$CP$214"}</definedName>
    <definedName name="__cpr4" localSheetId="63" hidden="1">{"'előző év december'!$A$2:$CP$214"}</definedName>
    <definedName name="__cpr4" localSheetId="55" hidden="1">{"'előző év december'!$A$2:$CP$214"}</definedName>
    <definedName name="__cpr4" localSheetId="56" hidden="1">{"'előző év december'!$A$2:$CP$214"}</definedName>
    <definedName name="__cpr4" localSheetId="59" hidden="1">{"'előző év december'!$A$2:$CP$214"}</definedName>
    <definedName name="__cpr4" localSheetId="60" hidden="1">{"'előző év december'!$A$2:$CP$214"}</definedName>
    <definedName name="__cpr4" localSheetId="83" hidden="1">{"'előző év december'!$A$2:$CP$214"}</definedName>
    <definedName name="__cpr4" localSheetId="85" hidden="1">{"'előző év december'!$A$2:$CP$214"}</definedName>
    <definedName name="__cpr4" localSheetId="73" hidden="1">{"'előző év december'!$A$2:$CP$214"}</definedName>
    <definedName name="__cpr4" localSheetId="1" hidden="1">{"'előző év december'!$A$2:$CP$214"}</definedName>
    <definedName name="__cpr4" localSheetId="2" hidden="1">{"'előző év december'!$A$2:$CP$214"}</definedName>
    <definedName name="__cpr4" localSheetId="97" hidden="1">{"'előző év december'!$A$2:$CP$214"}</definedName>
    <definedName name="__cpr4" hidden="1">{"'előző év december'!$A$2:$CP$214"}</definedName>
    <definedName name="__Mn2" localSheetId="3" hidden="1">{#N/A,#N/A,FALSE,"т02бд"}</definedName>
    <definedName name="__Mn2" localSheetId="6" hidden="1">{#N/A,#N/A,FALSE,"т02бд"}</definedName>
    <definedName name="__Mn2" localSheetId="35" hidden="1">{#N/A,#N/A,FALSE,"т02бд"}</definedName>
    <definedName name="__Mn2" localSheetId="63" hidden="1">{#N/A,#N/A,FALSE,"т02бд"}</definedName>
    <definedName name="__Mn2" localSheetId="56" hidden="1">{#N/A,#N/A,FALSE,"т02бд"}</definedName>
    <definedName name="__Mn2" localSheetId="59" hidden="1">{#N/A,#N/A,FALSE,"т02бд"}</definedName>
    <definedName name="__Mn2" localSheetId="60" hidden="1">{#N/A,#N/A,FALSE,"т02бд"}</definedName>
    <definedName name="__Mn2" localSheetId="73" hidden="1">{#N/A,#N/A,FALSE,"т02бд"}</definedName>
    <definedName name="__Mn2" localSheetId="97" hidden="1">{#N/A,#N/A,FALSE,"т02бд"}</definedName>
    <definedName name="__Mn2" hidden="1">{#N/A,#N/A,FALSE,"т02бд"}</definedName>
    <definedName name="__t04" localSheetId="3" hidden="1">{#N/A,#N/A,FALSE,"т04"}</definedName>
    <definedName name="__t04" localSheetId="6" hidden="1">{#N/A,#N/A,FALSE,"т04"}</definedName>
    <definedName name="__t04" localSheetId="32" hidden="1">{#N/A,#N/A,FALSE,"т04"}</definedName>
    <definedName name="__t04" localSheetId="33" hidden="1">{#N/A,#N/A,FALSE,"т04"}</definedName>
    <definedName name="__t04" localSheetId="35" hidden="1">{#N/A,#N/A,FALSE,"т04"}</definedName>
    <definedName name="__t04" localSheetId="36" hidden="1">{#N/A,#N/A,FALSE,"т04"}</definedName>
    <definedName name="__t04" localSheetId="37" hidden="1">{#N/A,#N/A,FALSE,"т04"}</definedName>
    <definedName name="__t04" localSheetId="44" hidden="1">{#N/A,#N/A,FALSE,"т04"}</definedName>
    <definedName name="__t04" localSheetId="54" hidden="1">{#N/A,#N/A,FALSE,"т04"}</definedName>
    <definedName name="__t04" localSheetId="63" hidden="1">{#N/A,#N/A,FALSE,"т04"}</definedName>
    <definedName name="__t04" localSheetId="55" hidden="1">{#N/A,#N/A,FALSE,"т04"}</definedName>
    <definedName name="__t04" localSheetId="56" hidden="1">{#N/A,#N/A,FALSE,"т04"}</definedName>
    <definedName name="__t04" localSheetId="59" hidden="1">{#N/A,#N/A,FALSE,"т04"}</definedName>
    <definedName name="__t04" localSheetId="60" hidden="1">{#N/A,#N/A,FALSE,"т04"}</definedName>
    <definedName name="__t04" localSheetId="83" hidden="1">{#N/A,#N/A,FALSE,"т04"}</definedName>
    <definedName name="__t04" localSheetId="85" hidden="1">{#N/A,#N/A,FALSE,"т04"}</definedName>
    <definedName name="__t04" localSheetId="86" hidden="1">{#N/A,#N/A,FALSE,"т04"}</definedName>
    <definedName name="__t04" localSheetId="95" hidden="1">{#N/A,#N/A,FALSE,"т04"}</definedName>
    <definedName name="__t04" localSheetId="47" hidden="1">{#N/A,#N/A,FALSE,"т04"}</definedName>
    <definedName name="__t04" localSheetId="48" hidden="1">{#N/A,#N/A,FALSE,"т04"}</definedName>
    <definedName name="__t04" localSheetId="69" hidden="1">{#N/A,#N/A,FALSE,"т04"}</definedName>
    <definedName name="__t04" localSheetId="70" hidden="1">{#N/A,#N/A,FALSE,"т04"}</definedName>
    <definedName name="__t04" localSheetId="71" hidden="1">{#N/A,#N/A,FALSE,"т04"}</definedName>
    <definedName name="__t04" localSheetId="73" hidden="1">{#N/A,#N/A,FALSE,"т04"}</definedName>
    <definedName name="__t04" localSheetId="1" hidden="1">{#N/A,#N/A,FALSE,"т04"}</definedName>
    <definedName name="__t04" localSheetId="2" hidden="1">{#N/A,#N/A,FALSE,"т04"}</definedName>
    <definedName name="__t04" localSheetId="97" hidden="1">{#N/A,#N/A,FALSE,"т04"}</definedName>
    <definedName name="__t04" hidden="1">{#N/A,#N/A,FALSE,"т04"}</definedName>
    <definedName name="__t06" localSheetId="3" hidden="1">{#N/A,#N/A,FALSE,"т04"}</definedName>
    <definedName name="__t06" localSheetId="6" hidden="1">{#N/A,#N/A,FALSE,"т04"}</definedName>
    <definedName name="__t06" localSheetId="32" hidden="1">{#N/A,#N/A,FALSE,"т04"}</definedName>
    <definedName name="__t06" localSheetId="33" hidden="1">{#N/A,#N/A,FALSE,"т04"}</definedName>
    <definedName name="__t06" localSheetId="35" hidden="1">{#N/A,#N/A,FALSE,"т04"}</definedName>
    <definedName name="__t06" localSheetId="36" hidden="1">{#N/A,#N/A,FALSE,"т04"}</definedName>
    <definedName name="__t06" localSheetId="37" hidden="1">{#N/A,#N/A,FALSE,"т04"}</definedName>
    <definedName name="__t06" localSheetId="44" hidden="1">{#N/A,#N/A,FALSE,"т04"}</definedName>
    <definedName name="__t06" localSheetId="54" hidden="1">{#N/A,#N/A,FALSE,"т04"}</definedName>
    <definedName name="__t06" localSheetId="63" hidden="1">{#N/A,#N/A,FALSE,"т04"}</definedName>
    <definedName name="__t06" localSheetId="55" hidden="1">{#N/A,#N/A,FALSE,"т04"}</definedName>
    <definedName name="__t06" localSheetId="56" hidden="1">{#N/A,#N/A,FALSE,"т04"}</definedName>
    <definedName name="__t06" localSheetId="59" hidden="1">{#N/A,#N/A,FALSE,"т04"}</definedName>
    <definedName name="__t06" localSheetId="60" hidden="1">{#N/A,#N/A,FALSE,"т04"}</definedName>
    <definedName name="__t06" localSheetId="83" hidden="1">{#N/A,#N/A,FALSE,"т04"}</definedName>
    <definedName name="__t06" localSheetId="85" hidden="1">{#N/A,#N/A,FALSE,"т04"}</definedName>
    <definedName name="__t06" localSheetId="86" hidden="1">{#N/A,#N/A,FALSE,"т04"}</definedName>
    <definedName name="__t06" localSheetId="95" hidden="1">{#N/A,#N/A,FALSE,"т04"}</definedName>
    <definedName name="__t06" localSheetId="47" hidden="1">{#N/A,#N/A,FALSE,"т04"}</definedName>
    <definedName name="__t06" localSheetId="48" hidden="1">{#N/A,#N/A,FALSE,"т04"}</definedName>
    <definedName name="__t06" localSheetId="69" hidden="1">{#N/A,#N/A,FALSE,"т04"}</definedName>
    <definedName name="__t06" localSheetId="70" hidden="1">{#N/A,#N/A,FALSE,"т04"}</definedName>
    <definedName name="__t06" localSheetId="71" hidden="1">{#N/A,#N/A,FALSE,"т04"}</definedName>
    <definedName name="__t06" localSheetId="73" hidden="1">{#N/A,#N/A,FALSE,"т04"}</definedName>
    <definedName name="__t06" localSheetId="1" hidden="1">{#N/A,#N/A,FALSE,"т04"}</definedName>
    <definedName name="__t06" localSheetId="2" hidden="1">{#N/A,#N/A,FALSE,"т04"}</definedName>
    <definedName name="__t06" localSheetId="97" hidden="1">{#N/A,#N/A,FALSE,"т04"}</definedName>
    <definedName name="__t06" hidden="1">{#N/A,#N/A,FALSE,"т04"}</definedName>
    <definedName name="__tab06">#REF!</definedName>
    <definedName name="__tab07">#REF!</definedName>
    <definedName name="__Tab1">#REF!</definedName>
    <definedName name="__to5" localSheetId="3" hidden="1">{#VALUE!,#N/A,FALSE,0}</definedName>
    <definedName name="__to5" localSheetId="6" hidden="1">{#VALUE!,#N/A,FALSE,0}</definedName>
    <definedName name="__to5" localSheetId="35" hidden="1">{#VALUE!,#N/A,FALSE,0}</definedName>
    <definedName name="__to5" localSheetId="63" hidden="1">{#VALUE!,#N/A,FALSE,0}</definedName>
    <definedName name="__to5" localSheetId="56" hidden="1">{#VALUE!,#N/A,FALSE,0}</definedName>
    <definedName name="__to5" localSheetId="59" hidden="1">{#VALUE!,#N/A,FALSE,0}</definedName>
    <definedName name="__to5" localSheetId="60" hidden="1">{#VALUE!,#N/A,FALSE,0}</definedName>
    <definedName name="__to5" localSheetId="73" hidden="1">{#VALUE!,#N/A,FALSE,0}</definedName>
    <definedName name="__to5" localSheetId="97" hidden="1">{#VALUE!,#N/A,FALSE,0}</definedName>
    <definedName name="__to5" hidden="1">{#VALUE!,#N/A,FALSE,0}</definedName>
    <definedName name="__to9" localSheetId="3" hidden="1">{#VALUE!,#N/A,FALSE,0}</definedName>
    <definedName name="__to9" localSheetId="6" hidden="1">{#VALUE!,#N/A,FALSE,0}</definedName>
    <definedName name="__to9" localSheetId="35" hidden="1">{#VALUE!,#N/A,FALSE,0}</definedName>
    <definedName name="__to9" localSheetId="63" hidden="1">{#VALUE!,#N/A,FALSE,0}</definedName>
    <definedName name="__to9" localSheetId="56" hidden="1">{#VALUE!,#N/A,FALSE,0}</definedName>
    <definedName name="__to9" localSheetId="59" hidden="1">{#VALUE!,#N/A,FALSE,0}</definedName>
    <definedName name="__to9" localSheetId="60" hidden="1">{#VALUE!,#N/A,FALSE,0}</definedName>
    <definedName name="__to9" localSheetId="73" hidden="1">{#VALUE!,#N/A,FALSE,0}</definedName>
    <definedName name="__to9" localSheetId="97" hidden="1">{#VALUE!,#N/A,FALSE,0}</definedName>
    <definedName name="__to9" hidden="1">{#VALUE!,#N/A,FALSE,0}</definedName>
    <definedName name="__UKR1">#REF!</definedName>
    <definedName name="__UKR2">#REF!</definedName>
    <definedName name="__UKR3">#REF!</definedName>
    <definedName name="__xlchart.v1.0" localSheetId="97" hidden="1">#REF!</definedName>
    <definedName name="__xlchart.v1.1" localSheetId="97" hidden="1">#REF!</definedName>
    <definedName name="__xlchart.v1.10" localSheetId="97" hidden="1">#REF!</definedName>
    <definedName name="__xlchart.v1.11" localSheetId="97" hidden="1">#REF!</definedName>
    <definedName name="__xlchart.v1.12" localSheetId="97" hidden="1">#REF!</definedName>
    <definedName name="__xlchart.v1.13" localSheetId="97" hidden="1">#REF!</definedName>
    <definedName name="__xlchart.v1.14" localSheetId="97" hidden="1">#REF!</definedName>
    <definedName name="__xlchart.v1.15" localSheetId="97" hidden="1">#REF!</definedName>
    <definedName name="__xlchart.v1.16" localSheetId="97" hidden="1">#REF!</definedName>
    <definedName name="__xlchart.v1.17" localSheetId="97" hidden="1">#REF!</definedName>
    <definedName name="__xlchart.v1.18" localSheetId="97" hidden="1">#REF!</definedName>
    <definedName name="__xlchart.v1.19" localSheetId="97" hidden="1">#REF!</definedName>
    <definedName name="__xlchart.v1.2" localSheetId="97" hidden="1">#REF!</definedName>
    <definedName name="__xlchart.v1.20" localSheetId="97" hidden="1">#REF!</definedName>
    <definedName name="__xlchart.v1.21" localSheetId="97" hidden="1">#REF!</definedName>
    <definedName name="__xlchart.v1.22" localSheetId="97" hidden="1">#REF!</definedName>
    <definedName name="__xlchart.v1.23" localSheetId="97" hidden="1">#REF!</definedName>
    <definedName name="__xlchart.v1.24" localSheetId="97" hidden="1">#REF!</definedName>
    <definedName name="__xlchart.v1.25" localSheetId="97" hidden="1">#REF!</definedName>
    <definedName name="__xlchart.v1.26" localSheetId="97" hidden="1">#REF!</definedName>
    <definedName name="__xlchart.v1.27" localSheetId="97" hidden="1">#REF!</definedName>
    <definedName name="__xlchart.v1.28" localSheetId="97" hidden="1">#REF!</definedName>
    <definedName name="__xlchart.v1.29" localSheetId="97" hidden="1">#REF!</definedName>
    <definedName name="__xlchart.v1.3" localSheetId="97" hidden="1">#REF!</definedName>
    <definedName name="__xlchart.v1.30" localSheetId="97" hidden="1">#REF!</definedName>
    <definedName name="__xlchart.v1.31" localSheetId="97" hidden="1">#REF!</definedName>
    <definedName name="__xlchart.v1.32" localSheetId="97" hidden="1">#REF!</definedName>
    <definedName name="__xlchart.v1.33" localSheetId="97" hidden="1">#REF!</definedName>
    <definedName name="__xlchart.v1.34" localSheetId="97" hidden="1">#REF!</definedName>
    <definedName name="__xlchart.v1.35" localSheetId="97" hidden="1">#REF!</definedName>
    <definedName name="__xlchart.v1.36" localSheetId="97" hidden="1">#REF!</definedName>
    <definedName name="__xlchart.v1.37" localSheetId="97" hidden="1">#REF!</definedName>
    <definedName name="__xlchart.v1.38" localSheetId="97" hidden="1">#REF!</definedName>
    <definedName name="__xlchart.v1.39" localSheetId="97" hidden="1">#REF!</definedName>
    <definedName name="__xlchart.v1.4" localSheetId="97" hidden="1">#REF!</definedName>
    <definedName name="__xlchart.v1.40" localSheetId="97" hidden="1">#REF!</definedName>
    <definedName name="__xlchart.v1.41" localSheetId="97" hidden="1">#REF!</definedName>
    <definedName name="__xlchart.v1.42" localSheetId="97" hidden="1">#REF!</definedName>
    <definedName name="__xlchart.v1.43" localSheetId="97" hidden="1">#REF!</definedName>
    <definedName name="__xlchart.v1.44" localSheetId="97" hidden="1">#REF!</definedName>
    <definedName name="__xlchart.v1.45" localSheetId="97" hidden="1">#REF!</definedName>
    <definedName name="__xlchart.v1.46" localSheetId="97" hidden="1">#REF!</definedName>
    <definedName name="__xlchart.v1.5" localSheetId="97" hidden="1">#REF!</definedName>
    <definedName name="__xlchart.v1.6" localSheetId="97" hidden="1">#REF!</definedName>
    <definedName name="__xlchart.v1.7" localSheetId="97" hidden="1">#REF!</definedName>
    <definedName name="__xlchart.v1.8" localSheetId="97" hidden="1">#REF!</definedName>
    <definedName name="__xlchart.v1.9" localSheetId="97" hidden="1">#REF!</definedName>
    <definedName name="__xlfn_AVERAGEIFS">NA()</definedName>
    <definedName name="_1_0ju" localSheetId="3" hidden="1">#REF!</definedName>
    <definedName name="_1_0ju" localSheetId="6" hidden="1">#REF!</definedName>
    <definedName name="_1_0ju" localSheetId="44" hidden="1">#REF!</definedName>
    <definedName name="_1_0ju" localSheetId="83" hidden="1">#REF!</definedName>
    <definedName name="_1_0ju" localSheetId="84" hidden="1">#REF!</definedName>
    <definedName name="_1_0ju" localSheetId="85" hidden="1">#REF!</definedName>
    <definedName name="_1_0ju" localSheetId="97" hidden="1">#REF!</definedName>
    <definedName name="_1_0ju" hidden="1">#REF!</definedName>
    <definedName name="_13__123Graph_AINVENT_SALES" localSheetId="3" hidden="1">#REF!</definedName>
    <definedName name="_13__123Graph_AINVENT_SALES" localSheetId="6" hidden="1">#REF!</definedName>
    <definedName name="_13__123Graph_AINVENT_SALES" localSheetId="44" hidden="1">#REF!</definedName>
    <definedName name="_13__123Graph_AINVENT_SALES" localSheetId="83" hidden="1">#REF!</definedName>
    <definedName name="_13__123Graph_AINVENT_SALES" localSheetId="84" hidden="1">#REF!</definedName>
    <definedName name="_13__123Graph_AINVENT_SALES" localSheetId="85" hidden="1">#REF!</definedName>
    <definedName name="_13__123Graph_AINVENT_SALES" localSheetId="97" hidden="1">#REF!</definedName>
    <definedName name="_13__123Graph_AINVENT_SALES" hidden="1">#REF!</definedName>
    <definedName name="_14__123Graph_AMIMPMA_1" localSheetId="3" hidden="1">#REF!</definedName>
    <definedName name="_14__123Graph_AMIMPMA_1" localSheetId="6" hidden="1">#REF!</definedName>
    <definedName name="_14__123Graph_AMIMPMA_1" localSheetId="44" hidden="1">#REF!</definedName>
    <definedName name="_14__123Graph_AMIMPMA_1" localSheetId="83" hidden="1">#REF!</definedName>
    <definedName name="_14__123Graph_AMIMPMA_1" localSheetId="84" hidden="1">#REF!</definedName>
    <definedName name="_14__123Graph_AMIMPMA_1" localSheetId="85" hidden="1">#REF!</definedName>
    <definedName name="_14__123Graph_AMIMPMA_1" localSheetId="97" hidden="1">#REF!</definedName>
    <definedName name="_14__123Graph_AMIMPMA_1" hidden="1">#REF!</definedName>
    <definedName name="_15__123Graph_ANDA_OIN" localSheetId="3" hidden="1">#REF!</definedName>
    <definedName name="_15__123Graph_ANDA_OIN" localSheetId="6" hidden="1">#REF!</definedName>
    <definedName name="_15__123Graph_ANDA_OIN" localSheetId="44" hidden="1">#REF!</definedName>
    <definedName name="_15__123Graph_ANDA_OIN" localSheetId="83" hidden="1">#REF!</definedName>
    <definedName name="_15__123Graph_ANDA_OIN" localSheetId="84" hidden="1">#REF!</definedName>
    <definedName name="_15__123Graph_ANDA_OIN" localSheetId="85" hidden="1">#REF!</definedName>
    <definedName name="_15__123Graph_ANDA_OIN" localSheetId="97" hidden="1">#REF!</definedName>
    <definedName name="_15__123Graph_ANDA_OIN" hidden="1">#REF!</definedName>
    <definedName name="_16__123Graph_AR_BMONEY" localSheetId="44" hidden="1">#REF!</definedName>
    <definedName name="_16__123Graph_AR_BMONEY" localSheetId="83" hidden="1">#REF!</definedName>
    <definedName name="_16__123Graph_AR_BMONEY" localSheetId="84" hidden="1">#REF!</definedName>
    <definedName name="_16__123Graph_AR_BMONEY" localSheetId="85" hidden="1">#REF!</definedName>
    <definedName name="_16__123Graph_AR_BMONEY" localSheetId="97" hidden="1">#REF!</definedName>
    <definedName name="_16__123Graph_AR_BMONEY" hidden="1">#REF!</definedName>
    <definedName name="_29__123Graph_BNDA_OIN" localSheetId="3" hidden="1">#REF!</definedName>
    <definedName name="_29__123Graph_BNDA_OIN" localSheetId="6" hidden="1">#REF!</definedName>
    <definedName name="_29__123Graph_BNDA_OIN" localSheetId="44" hidden="1">#REF!</definedName>
    <definedName name="_29__123Graph_BNDA_OIN" localSheetId="83" hidden="1">#REF!</definedName>
    <definedName name="_29__123Graph_BNDA_OIN" localSheetId="84" hidden="1">#REF!</definedName>
    <definedName name="_29__123Graph_BNDA_OIN" localSheetId="85" hidden="1">#REF!</definedName>
    <definedName name="_29__123Graph_BNDA_OIN" localSheetId="97" hidden="1">#REF!</definedName>
    <definedName name="_29__123Graph_BNDA_OIN" hidden="1">#REF!</definedName>
    <definedName name="_30__123Graph_BR_BMONEY" localSheetId="3" hidden="1">#REF!</definedName>
    <definedName name="_30__123Graph_BR_BMONEY" localSheetId="6" hidden="1">#REF!</definedName>
    <definedName name="_30__123Graph_BR_BMONEY" localSheetId="44" hidden="1">#REF!</definedName>
    <definedName name="_30__123Graph_BR_BMONEY" localSheetId="83" hidden="1">#REF!</definedName>
    <definedName name="_30__123Graph_BR_BMONEY" localSheetId="84" hidden="1">#REF!</definedName>
    <definedName name="_30__123Graph_BR_BMONEY" localSheetId="85" hidden="1">#REF!</definedName>
    <definedName name="_30__123Graph_BR_BMONEY" localSheetId="97" hidden="1">#REF!</definedName>
    <definedName name="_30__123Graph_BR_BMONEY" hidden="1">#REF!</definedName>
    <definedName name="_33__123Graph_CMIMPMA_0" localSheetId="3" hidden="1">#REF!</definedName>
    <definedName name="_33__123Graph_CMIMPMA_0" localSheetId="6" hidden="1">#REF!</definedName>
    <definedName name="_33__123Graph_CMIMPMA_0" localSheetId="44" hidden="1">#REF!</definedName>
    <definedName name="_33__123Graph_CMIMPMA_0" localSheetId="83" hidden="1">#REF!</definedName>
    <definedName name="_33__123Graph_CMIMPMA_0" localSheetId="84" hidden="1">#REF!</definedName>
    <definedName name="_33__123Graph_CMIMPMA_0" localSheetId="85" hidden="1">#REF!</definedName>
    <definedName name="_33__123Graph_CMIMPMA_0" localSheetId="97" hidden="1">#REF!</definedName>
    <definedName name="_33__123Graph_CMIMPMA_0" hidden="1">#REF!</definedName>
    <definedName name="_35__123Graph_DMIMPMA_1" localSheetId="44" hidden="1">#REF!</definedName>
    <definedName name="_35__123Graph_DMIMPMA_1" localSheetId="83" hidden="1">#REF!</definedName>
    <definedName name="_35__123Graph_DMIMPMA_1" localSheetId="84" hidden="1">#REF!</definedName>
    <definedName name="_35__123Graph_DMIMPMA_1" localSheetId="85" hidden="1">#REF!</definedName>
    <definedName name="_35__123Graph_DMIMPMA_1" localSheetId="97" hidden="1">#REF!</definedName>
    <definedName name="_35__123Graph_DMIMPMA_1" hidden="1">#REF!</definedName>
    <definedName name="_36__123Graph_EMIMPMA_0" localSheetId="44" hidden="1">#REF!</definedName>
    <definedName name="_36__123Graph_EMIMPMA_0" localSheetId="83" hidden="1">#REF!</definedName>
    <definedName name="_36__123Graph_EMIMPMA_0" localSheetId="84" hidden="1">#REF!</definedName>
    <definedName name="_36__123Graph_EMIMPMA_0" localSheetId="85" hidden="1">#REF!</definedName>
    <definedName name="_36__123Graph_EMIMPMA_0" localSheetId="97" hidden="1">#REF!</definedName>
    <definedName name="_36__123Graph_EMIMPMA_0" hidden="1">#REF!</definedName>
    <definedName name="_37__123Graph_EMIMPMA_1" localSheetId="44" hidden="1">#REF!</definedName>
    <definedName name="_37__123Graph_EMIMPMA_1" localSheetId="83" hidden="1">#REF!</definedName>
    <definedName name="_37__123Graph_EMIMPMA_1" localSheetId="84" hidden="1">#REF!</definedName>
    <definedName name="_37__123Graph_EMIMPMA_1" localSheetId="85" hidden="1">#REF!</definedName>
    <definedName name="_37__123Graph_EMIMPMA_1" localSheetId="97" hidden="1">#REF!</definedName>
    <definedName name="_37__123Graph_EMIMPMA_1" hidden="1">#REF!</definedName>
    <definedName name="_38__123Graph_FMIMPMA_0" localSheetId="44" hidden="1">#REF!</definedName>
    <definedName name="_38__123Graph_FMIMPMA_0" localSheetId="83" hidden="1">#REF!</definedName>
    <definedName name="_38__123Graph_FMIMPMA_0" localSheetId="84" hidden="1">#REF!</definedName>
    <definedName name="_38__123Graph_FMIMPMA_0" localSheetId="85" hidden="1">#REF!</definedName>
    <definedName name="_38__123Graph_FMIMPMA_0" localSheetId="97" hidden="1">#REF!</definedName>
    <definedName name="_38__123Graph_FMIMPMA_0" hidden="1">#REF!</definedName>
    <definedName name="_40__123Graph_XMIMPMA_0" localSheetId="44" hidden="1">#REF!</definedName>
    <definedName name="_40__123Graph_XMIMPMA_0" localSheetId="83" hidden="1">#REF!</definedName>
    <definedName name="_40__123Graph_XMIMPMA_0" localSheetId="84" hidden="1">#REF!</definedName>
    <definedName name="_40__123Graph_XMIMPMA_0" localSheetId="85" hidden="1">#REF!</definedName>
    <definedName name="_40__123Graph_XMIMPMA_0" localSheetId="97" hidden="1">#REF!</definedName>
    <definedName name="_40__123Graph_XMIMPMA_0" hidden="1">#REF!</definedName>
    <definedName name="_41__123Graph_XR_BMONEY" localSheetId="44" hidden="1">#REF!</definedName>
    <definedName name="_41__123Graph_XR_BMONEY" localSheetId="83" hidden="1">#REF!</definedName>
    <definedName name="_41__123Graph_XR_BMONEY" localSheetId="84" hidden="1">#REF!</definedName>
    <definedName name="_41__123Graph_XR_BMONEY" localSheetId="85" hidden="1">#REF!</definedName>
    <definedName name="_41__123Graph_XR_BMONEY" localSheetId="97" hidden="1">#REF!</definedName>
    <definedName name="_41__123Graph_XR_BMONEY" hidden="1">#REF!</definedName>
    <definedName name="_43_0ju" localSheetId="44" hidden="1">#REF!</definedName>
    <definedName name="_43_0ju" localSheetId="83" hidden="1">#REF!</definedName>
    <definedName name="_43_0ju" localSheetId="84" hidden="1">#REF!</definedName>
    <definedName name="_43_0ju" localSheetId="85" hidden="1">#REF!</definedName>
    <definedName name="_43_0ju" localSheetId="97" hidden="1">#REF!</definedName>
    <definedName name="_43_0ju" hidden="1">#REF!</definedName>
    <definedName name="_5" hidden="1">"'fe529223-ccb6-4524-849c-d66f41dc525f'"</definedName>
    <definedName name="_613_product_final" localSheetId="3">#REF!</definedName>
    <definedName name="_613_product_final" localSheetId="6">#REF!</definedName>
    <definedName name="_613_product_final">#REF!</definedName>
    <definedName name="_A1111" localSheetId="3" hidden="1">{"'Всего'!$A$1:$F$19"}</definedName>
    <definedName name="_A1111" localSheetId="6" hidden="1">{"'Всего'!$A$1:$F$19"}</definedName>
    <definedName name="_A1111" localSheetId="35" hidden="1">{"'Всего'!$A$1:$F$19"}</definedName>
    <definedName name="_A1111" localSheetId="44" hidden="1">{"'Всего'!$A$1:$F$19"}</definedName>
    <definedName name="_A1111" localSheetId="83" hidden="1">{"'Всего'!$A$1:$F$19"}</definedName>
    <definedName name="_A1111" localSheetId="85" hidden="1">{"'Всего'!$A$1:$F$19"}</definedName>
    <definedName name="_A1111" localSheetId="97" hidden="1">{"'Всего'!$A$1:$F$19"}</definedName>
    <definedName name="_A1111" hidden="1">{"'Всего'!$A$1:$F$19"}</definedName>
    <definedName name="_AMO_RefreshMultipleList" hidden="1">"'&lt;Items /&gt;'"</definedName>
    <definedName name="_AMO_UniqueIdentifier" hidden="1">"'679eb493-a52f-4fb9-8105-78a9dcae96cb'"</definedName>
    <definedName name="_AMO_XmlVersion" hidden="1">"'1'"</definedName>
    <definedName name="_cp1" localSheetId="3" hidden="1">{"'előző év december'!$A$2:$CP$214"}</definedName>
    <definedName name="_cp1" localSheetId="6" hidden="1">{"'előző év december'!$A$2:$CP$214"}</definedName>
    <definedName name="_cp1" localSheetId="13" hidden="1">{"'előző év december'!$A$2:$CP$214"}</definedName>
    <definedName name="_cp1" localSheetId="35" hidden="1">{"'előző év december'!$A$2:$CP$214"}</definedName>
    <definedName name="_cp1" localSheetId="44" hidden="1">{"'előző év december'!$A$2:$CP$214"}</definedName>
    <definedName name="_cp1" localSheetId="54" hidden="1">{"'előző év december'!$A$2:$CP$214"}</definedName>
    <definedName name="_cp1" localSheetId="63" hidden="1">{"'előző év december'!$A$2:$CP$214"}</definedName>
    <definedName name="_cp1" localSheetId="55" hidden="1">{"'előző év december'!$A$2:$CP$214"}</definedName>
    <definedName name="_cp1" localSheetId="56" hidden="1">{"'előző év december'!$A$2:$CP$214"}</definedName>
    <definedName name="_cp1" localSheetId="59" hidden="1">{"'előző év december'!$A$2:$CP$214"}</definedName>
    <definedName name="_cp1" localSheetId="60" hidden="1">{"'előző év december'!$A$2:$CP$214"}</definedName>
    <definedName name="_cp1" localSheetId="83" hidden="1">{"'előző év december'!$A$2:$CP$214"}</definedName>
    <definedName name="_cp1" localSheetId="85" hidden="1">{"'előző év december'!$A$2:$CP$214"}</definedName>
    <definedName name="_cp1" localSheetId="73" hidden="1">{"'előző év december'!$A$2:$CP$214"}</definedName>
    <definedName name="_cp1" localSheetId="1" hidden="1">{"'előző év december'!$A$2:$CP$214"}</definedName>
    <definedName name="_cp1" localSheetId="2" hidden="1">{"'előző év december'!$A$2:$CP$214"}</definedName>
    <definedName name="_cp1" localSheetId="97" hidden="1">{"'előző év december'!$A$2:$CP$214"}</definedName>
    <definedName name="_cp1" hidden="1">{"'előző év december'!$A$2:$CP$214"}</definedName>
    <definedName name="_cp10" localSheetId="3" hidden="1">{"'előző év december'!$A$2:$CP$214"}</definedName>
    <definedName name="_cp10" localSheetId="6" hidden="1">{"'előző év december'!$A$2:$CP$214"}</definedName>
    <definedName name="_cp10" localSheetId="13" hidden="1">{"'előző év december'!$A$2:$CP$214"}</definedName>
    <definedName name="_cp10" localSheetId="35" hidden="1">{"'előző év december'!$A$2:$CP$214"}</definedName>
    <definedName name="_cp10" localSheetId="44" hidden="1">{"'előző év december'!$A$2:$CP$214"}</definedName>
    <definedName name="_cp10" localSheetId="54" hidden="1">{"'előző év december'!$A$2:$CP$214"}</definedName>
    <definedName name="_cp10" localSheetId="63" hidden="1">{"'előző év december'!$A$2:$CP$214"}</definedName>
    <definedName name="_cp10" localSheetId="55" hidden="1">{"'előző év december'!$A$2:$CP$214"}</definedName>
    <definedName name="_cp10" localSheetId="56" hidden="1">{"'előző év december'!$A$2:$CP$214"}</definedName>
    <definedName name="_cp10" localSheetId="59" hidden="1">{"'előző év december'!$A$2:$CP$214"}</definedName>
    <definedName name="_cp10" localSheetId="60" hidden="1">{"'előző év december'!$A$2:$CP$214"}</definedName>
    <definedName name="_cp10" localSheetId="83" hidden="1">{"'előző év december'!$A$2:$CP$214"}</definedName>
    <definedName name="_cp10" localSheetId="85" hidden="1">{"'előző év december'!$A$2:$CP$214"}</definedName>
    <definedName name="_cp10" localSheetId="73" hidden="1">{"'előző év december'!$A$2:$CP$214"}</definedName>
    <definedName name="_cp10" localSheetId="1" hidden="1">{"'előző év december'!$A$2:$CP$214"}</definedName>
    <definedName name="_cp10" localSheetId="2" hidden="1">{"'előző év december'!$A$2:$CP$214"}</definedName>
    <definedName name="_cp10" localSheetId="97" hidden="1">{"'előző év december'!$A$2:$CP$214"}</definedName>
    <definedName name="_cp10" hidden="1">{"'előző év december'!$A$2:$CP$214"}</definedName>
    <definedName name="_cp11" localSheetId="3" hidden="1">{"'előző év december'!$A$2:$CP$214"}</definedName>
    <definedName name="_cp11" localSheetId="6" hidden="1">{"'előző év december'!$A$2:$CP$214"}</definedName>
    <definedName name="_cp11" localSheetId="13" hidden="1">{"'előző év december'!$A$2:$CP$214"}</definedName>
    <definedName name="_cp11" localSheetId="35" hidden="1">{"'előző év december'!$A$2:$CP$214"}</definedName>
    <definedName name="_cp11" localSheetId="44" hidden="1">{"'előző év december'!$A$2:$CP$214"}</definedName>
    <definedName name="_cp11" localSheetId="54" hidden="1">{"'előző év december'!$A$2:$CP$214"}</definedName>
    <definedName name="_cp11" localSheetId="63" hidden="1">{"'előző év december'!$A$2:$CP$214"}</definedName>
    <definedName name="_cp11" localSheetId="55" hidden="1">{"'előző év december'!$A$2:$CP$214"}</definedName>
    <definedName name="_cp11" localSheetId="56" hidden="1">{"'előző év december'!$A$2:$CP$214"}</definedName>
    <definedName name="_cp11" localSheetId="59" hidden="1">{"'előző év december'!$A$2:$CP$214"}</definedName>
    <definedName name="_cp11" localSheetId="60" hidden="1">{"'előző év december'!$A$2:$CP$214"}</definedName>
    <definedName name="_cp11" localSheetId="83" hidden="1">{"'előző év december'!$A$2:$CP$214"}</definedName>
    <definedName name="_cp11" localSheetId="85" hidden="1">{"'előző év december'!$A$2:$CP$214"}</definedName>
    <definedName name="_cp11" localSheetId="73" hidden="1">{"'előző év december'!$A$2:$CP$214"}</definedName>
    <definedName name="_cp11" localSheetId="1" hidden="1">{"'előző év december'!$A$2:$CP$214"}</definedName>
    <definedName name="_cp11" localSheetId="2" hidden="1">{"'előző év december'!$A$2:$CP$214"}</definedName>
    <definedName name="_cp11" localSheetId="97" hidden="1">{"'előző év december'!$A$2:$CP$214"}</definedName>
    <definedName name="_cp11" hidden="1">{"'előző év december'!$A$2:$CP$214"}</definedName>
    <definedName name="_cp2" localSheetId="3" hidden="1">{"'előző év december'!$A$2:$CP$214"}</definedName>
    <definedName name="_cp2" localSheetId="6" hidden="1">{"'előző év december'!$A$2:$CP$214"}</definedName>
    <definedName name="_cp2" localSheetId="13" hidden="1">{"'előző év december'!$A$2:$CP$214"}</definedName>
    <definedName name="_cp2" localSheetId="35" hidden="1">{"'előző év december'!$A$2:$CP$214"}</definedName>
    <definedName name="_cp2" localSheetId="44" hidden="1">{"'előző év december'!$A$2:$CP$214"}</definedName>
    <definedName name="_cp2" localSheetId="54" hidden="1">{"'előző év december'!$A$2:$CP$214"}</definedName>
    <definedName name="_cp2" localSheetId="63" hidden="1">{"'előző év december'!$A$2:$CP$214"}</definedName>
    <definedName name="_cp2" localSheetId="55" hidden="1">{"'előző év december'!$A$2:$CP$214"}</definedName>
    <definedName name="_cp2" localSheetId="56" hidden="1">{"'előző év december'!$A$2:$CP$214"}</definedName>
    <definedName name="_cp2" localSheetId="59" hidden="1">{"'előző év december'!$A$2:$CP$214"}</definedName>
    <definedName name="_cp2" localSheetId="60" hidden="1">{"'előző év december'!$A$2:$CP$214"}</definedName>
    <definedName name="_cp2" localSheetId="83" hidden="1">{"'előző év december'!$A$2:$CP$214"}</definedName>
    <definedName name="_cp2" localSheetId="85" hidden="1">{"'előző év december'!$A$2:$CP$214"}</definedName>
    <definedName name="_cp2" localSheetId="73" hidden="1">{"'előző év december'!$A$2:$CP$214"}</definedName>
    <definedName name="_cp2" localSheetId="1" hidden="1">{"'előző év december'!$A$2:$CP$214"}</definedName>
    <definedName name="_cp2" localSheetId="2" hidden="1">{"'előző év december'!$A$2:$CP$214"}</definedName>
    <definedName name="_cp2" localSheetId="97" hidden="1">{"'előző év december'!$A$2:$CP$214"}</definedName>
    <definedName name="_cp2" hidden="1">{"'előző év december'!$A$2:$CP$214"}</definedName>
    <definedName name="_cp3" localSheetId="3" hidden="1">{"'előző év december'!$A$2:$CP$214"}</definedName>
    <definedName name="_cp3" localSheetId="6" hidden="1">{"'előző év december'!$A$2:$CP$214"}</definedName>
    <definedName name="_cp3" localSheetId="13" hidden="1">{"'előző év december'!$A$2:$CP$214"}</definedName>
    <definedName name="_cp3" localSheetId="35" hidden="1">{"'előző év december'!$A$2:$CP$214"}</definedName>
    <definedName name="_cp3" localSheetId="44" hidden="1">{"'előző év december'!$A$2:$CP$214"}</definedName>
    <definedName name="_cp3" localSheetId="54" hidden="1">{"'előző év december'!$A$2:$CP$214"}</definedName>
    <definedName name="_cp3" localSheetId="63" hidden="1">{"'előző év december'!$A$2:$CP$214"}</definedName>
    <definedName name="_cp3" localSheetId="55" hidden="1">{"'előző év december'!$A$2:$CP$214"}</definedName>
    <definedName name="_cp3" localSheetId="56" hidden="1">{"'előző év december'!$A$2:$CP$214"}</definedName>
    <definedName name="_cp3" localSheetId="59" hidden="1">{"'előző év december'!$A$2:$CP$214"}</definedName>
    <definedName name="_cp3" localSheetId="60" hidden="1">{"'előző év december'!$A$2:$CP$214"}</definedName>
    <definedName name="_cp3" localSheetId="83" hidden="1">{"'előző év december'!$A$2:$CP$214"}</definedName>
    <definedName name="_cp3" localSheetId="85" hidden="1">{"'előző év december'!$A$2:$CP$214"}</definedName>
    <definedName name="_cp3" localSheetId="73" hidden="1">{"'előző év december'!$A$2:$CP$214"}</definedName>
    <definedName name="_cp3" localSheetId="1" hidden="1">{"'előző év december'!$A$2:$CP$214"}</definedName>
    <definedName name="_cp3" localSheetId="2" hidden="1">{"'előző év december'!$A$2:$CP$214"}</definedName>
    <definedName name="_cp3" localSheetId="97" hidden="1">{"'előző év december'!$A$2:$CP$214"}</definedName>
    <definedName name="_cp3" hidden="1">{"'előző év december'!$A$2:$CP$214"}</definedName>
    <definedName name="_cp4" localSheetId="3" hidden="1">{"'előző év december'!$A$2:$CP$214"}</definedName>
    <definedName name="_cp4" localSheetId="6" hidden="1">{"'előző év december'!$A$2:$CP$214"}</definedName>
    <definedName name="_cp4" localSheetId="13" hidden="1">{"'előző év december'!$A$2:$CP$214"}</definedName>
    <definedName name="_cp4" localSheetId="35" hidden="1">{"'előző év december'!$A$2:$CP$214"}</definedName>
    <definedName name="_cp4" localSheetId="44" hidden="1">{"'előző év december'!$A$2:$CP$214"}</definedName>
    <definedName name="_cp4" localSheetId="54" hidden="1">{"'előző év december'!$A$2:$CP$214"}</definedName>
    <definedName name="_cp4" localSheetId="63" hidden="1">{"'előző év december'!$A$2:$CP$214"}</definedName>
    <definedName name="_cp4" localSheetId="55" hidden="1">{"'előző év december'!$A$2:$CP$214"}</definedName>
    <definedName name="_cp4" localSheetId="56" hidden="1">{"'előző év december'!$A$2:$CP$214"}</definedName>
    <definedName name="_cp4" localSheetId="59" hidden="1">{"'előző év december'!$A$2:$CP$214"}</definedName>
    <definedName name="_cp4" localSheetId="60" hidden="1">{"'előző év december'!$A$2:$CP$214"}</definedName>
    <definedName name="_cp4" localSheetId="83" hidden="1">{"'előző év december'!$A$2:$CP$214"}</definedName>
    <definedName name="_cp4" localSheetId="85" hidden="1">{"'előző év december'!$A$2:$CP$214"}</definedName>
    <definedName name="_cp4" localSheetId="73" hidden="1">{"'előző év december'!$A$2:$CP$214"}</definedName>
    <definedName name="_cp4" localSheetId="1" hidden="1">{"'előző év december'!$A$2:$CP$214"}</definedName>
    <definedName name="_cp4" localSheetId="2" hidden="1">{"'előző év december'!$A$2:$CP$214"}</definedName>
    <definedName name="_cp4" localSheetId="97" hidden="1">{"'előző év december'!$A$2:$CP$214"}</definedName>
    <definedName name="_cp4" hidden="1">{"'előző év december'!$A$2:$CP$214"}</definedName>
    <definedName name="_cp5" localSheetId="3" hidden="1">{"'előző év december'!$A$2:$CP$214"}</definedName>
    <definedName name="_cp5" localSheetId="6" hidden="1">{"'előző év december'!$A$2:$CP$214"}</definedName>
    <definedName name="_cp5" localSheetId="13" hidden="1">{"'előző év december'!$A$2:$CP$214"}</definedName>
    <definedName name="_cp5" localSheetId="35" hidden="1">{"'előző év december'!$A$2:$CP$214"}</definedName>
    <definedName name="_cp5" localSheetId="44" hidden="1">{"'előző év december'!$A$2:$CP$214"}</definedName>
    <definedName name="_cp5" localSheetId="54" hidden="1">{"'előző év december'!$A$2:$CP$214"}</definedName>
    <definedName name="_cp5" localSheetId="63" hidden="1">{"'előző év december'!$A$2:$CP$214"}</definedName>
    <definedName name="_cp5" localSheetId="55" hidden="1">{"'előző év december'!$A$2:$CP$214"}</definedName>
    <definedName name="_cp5" localSheetId="56" hidden="1">{"'előző év december'!$A$2:$CP$214"}</definedName>
    <definedName name="_cp5" localSheetId="59" hidden="1">{"'előző év december'!$A$2:$CP$214"}</definedName>
    <definedName name="_cp5" localSheetId="60" hidden="1">{"'előző év december'!$A$2:$CP$214"}</definedName>
    <definedName name="_cp5" localSheetId="83" hidden="1">{"'előző év december'!$A$2:$CP$214"}</definedName>
    <definedName name="_cp5" localSheetId="85" hidden="1">{"'előző év december'!$A$2:$CP$214"}</definedName>
    <definedName name="_cp5" localSheetId="73" hidden="1">{"'előző év december'!$A$2:$CP$214"}</definedName>
    <definedName name="_cp5" localSheetId="1" hidden="1">{"'előző év december'!$A$2:$CP$214"}</definedName>
    <definedName name="_cp5" localSheetId="2" hidden="1">{"'előző év december'!$A$2:$CP$214"}</definedName>
    <definedName name="_cp5" localSheetId="97" hidden="1">{"'előző év december'!$A$2:$CP$214"}</definedName>
    <definedName name="_cp5" hidden="1">{"'előző év december'!$A$2:$CP$214"}</definedName>
    <definedName name="_cp6" localSheetId="3" hidden="1">{"'előző év december'!$A$2:$CP$214"}</definedName>
    <definedName name="_cp6" localSheetId="6" hidden="1">{"'előző év december'!$A$2:$CP$214"}</definedName>
    <definedName name="_cp6" localSheetId="13" hidden="1">{"'előző év december'!$A$2:$CP$214"}</definedName>
    <definedName name="_cp6" localSheetId="35" hidden="1">{"'előző év december'!$A$2:$CP$214"}</definedName>
    <definedName name="_cp6" localSheetId="44" hidden="1">{"'előző év december'!$A$2:$CP$214"}</definedName>
    <definedName name="_cp6" localSheetId="54" hidden="1">{"'előző év december'!$A$2:$CP$214"}</definedName>
    <definedName name="_cp6" localSheetId="63" hidden="1">{"'előző év december'!$A$2:$CP$214"}</definedName>
    <definedName name="_cp6" localSheetId="55" hidden="1">{"'előző év december'!$A$2:$CP$214"}</definedName>
    <definedName name="_cp6" localSheetId="56" hidden="1">{"'előző év december'!$A$2:$CP$214"}</definedName>
    <definedName name="_cp6" localSheetId="59" hidden="1">{"'előző év december'!$A$2:$CP$214"}</definedName>
    <definedName name="_cp6" localSheetId="60" hidden="1">{"'előző év december'!$A$2:$CP$214"}</definedName>
    <definedName name="_cp6" localSheetId="83" hidden="1">{"'előző év december'!$A$2:$CP$214"}</definedName>
    <definedName name="_cp6" localSheetId="85" hidden="1">{"'előző év december'!$A$2:$CP$214"}</definedName>
    <definedName name="_cp6" localSheetId="73" hidden="1">{"'előző év december'!$A$2:$CP$214"}</definedName>
    <definedName name="_cp6" localSheetId="1" hidden="1">{"'előző év december'!$A$2:$CP$214"}</definedName>
    <definedName name="_cp6" localSheetId="2" hidden="1">{"'előző év december'!$A$2:$CP$214"}</definedName>
    <definedName name="_cp6" localSheetId="97" hidden="1">{"'előző év december'!$A$2:$CP$214"}</definedName>
    <definedName name="_cp6" hidden="1">{"'előző év december'!$A$2:$CP$214"}</definedName>
    <definedName name="_cp7" localSheetId="3" hidden="1">{"'előző év december'!$A$2:$CP$214"}</definedName>
    <definedName name="_cp7" localSheetId="6" hidden="1">{"'előző év december'!$A$2:$CP$214"}</definedName>
    <definedName name="_cp7" localSheetId="13" hidden="1">{"'előző év december'!$A$2:$CP$214"}</definedName>
    <definedName name="_cp7" localSheetId="35" hidden="1">{"'előző év december'!$A$2:$CP$214"}</definedName>
    <definedName name="_cp7" localSheetId="44" hidden="1">{"'előző év december'!$A$2:$CP$214"}</definedName>
    <definedName name="_cp7" localSheetId="54" hidden="1">{"'előző év december'!$A$2:$CP$214"}</definedName>
    <definedName name="_cp7" localSheetId="63" hidden="1">{"'előző év december'!$A$2:$CP$214"}</definedName>
    <definedName name="_cp7" localSheetId="55" hidden="1">{"'előző év december'!$A$2:$CP$214"}</definedName>
    <definedName name="_cp7" localSheetId="56" hidden="1">{"'előző év december'!$A$2:$CP$214"}</definedName>
    <definedName name="_cp7" localSheetId="59" hidden="1">{"'előző év december'!$A$2:$CP$214"}</definedName>
    <definedName name="_cp7" localSheetId="60" hidden="1">{"'előző év december'!$A$2:$CP$214"}</definedName>
    <definedName name="_cp7" localSheetId="83" hidden="1">{"'előző év december'!$A$2:$CP$214"}</definedName>
    <definedName name="_cp7" localSheetId="85" hidden="1">{"'előző év december'!$A$2:$CP$214"}</definedName>
    <definedName name="_cp7" localSheetId="73" hidden="1">{"'előző év december'!$A$2:$CP$214"}</definedName>
    <definedName name="_cp7" localSheetId="1" hidden="1">{"'előző év december'!$A$2:$CP$214"}</definedName>
    <definedName name="_cp7" localSheetId="2" hidden="1">{"'előző év december'!$A$2:$CP$214"}</definedName>
    <definedName name="_cp7" localSheetId="97" hidden="1">{"'előző év december'!$A$2:$CP$214"}</definedName>
    <definedName name="_cp7" hidden="1">{"'előző év december'!$A$2:$CP$214"}</definedName>
    <definedName name="_cp8" localSheetId="3" hidden="1">{"'előző év december'!$A$2:$CP$214"}</definedName>
    <definedName name="_cp8" localSheetId="6" hidden="1">{"'előző év december'!$A$2:$CP$214"}</definedName>
    <definedName name="_cp8" localSheetId="13" hidden="1">{"'előző év december'!$A$2:$CP$214"}</definedName>
    <definedName name="_cp8" localSheetId="35" hidden="1">{"'előző év december'!$A$2:$CP$214"}</definedName>
    <definedName name="_cp8" localSheetId="44" hidden="1">{"'előző év december'!$A$2:$CP$214"}</definedName>
    <definedName name="_cp8" localSheetId="54" hidden="1">{"'előző év december'!$A$2:$CP$214"}</definedName>
    <definedName name="_cp8" localSheetId="63" hidden="1">{"'előző év december'!$A$2:$CP$214"}</definedName>
    <definedName name="_cp8" localSheetId="55" hidden="1">{"'előző év december'!$A$2:$CP$214"}</definedName>
    <definedName name="_cp8" localSheetId="56" hidden="1">{"'előző év december'!$A$2:$CP$214"}</definedName>
    <definedName name="_cp8" localSheetId="59" hidden="1">{"'előző év december'!$A$2:$CP$214"}</definedName>
    <definedName name="_cp8" localSheetId="60" hidden="1">{"'előző év december'!$A$2:$CP$214"}</definedName>
    <definedName name="_cp8" localSheetId="83" hidden="1">{"'előző év december'!$A$2:$CP$214"}</definedName>
    <definedName name="_cp8" localSheetId="85" hidden="1">{"'előző év december'!$A$2:$CP$214"}</definedName>
    <definedName name="_cp8" localSheetId="73" hidden="1">{"'előző év december'!$A$2:$CP$214"}</definedName>
    <definedName name="_cp8" localSheetId="1" hidden="1">{"'előző év december'!$A$2:$CP$214"}</definedName>
    <definedName name="_cp8" localSheetId="2" hidden="1">{"'előző év december'!$A$2:$CP$214"}</definedName>
    <definedName name="_cp8" localSheetId="97" hidden="1">{"'előző év december'!$A$2:$CP$214"}</definedName>
    <definedName name="_cp8" hidden="1">{"'előző év december'!$A$2:$CP$214"}</definedName>
    <definedName name="_cp9" localSheetId="3" hidden="1">{"'előző év december'!$A$2:$CP$214"}</definedName>
    <definedName name="_cp9" localSheetId="6" hidden="1">{"'előző év december'!$A$2:$CP$214"}</definedName>
    <definedName name="_cp9" localSheetId="13" hidden="1">{"'előző év december'!$A$2:$CP$214"}</definedName>
    <definedName name="_cp9" localSheetId="35" hidden="1">{"'előző év december'!$A$2:$CP$214"}</definedName>
    <definedName name="_cp9" localSheetId="44" hidden="1">{"'előző év december'!$A$2:$CP$214"}</definedName>
    <definedName name="_cp9" localSheetId="54" hidden="1">{"'előző év december'!$A$2:$CP$214"}</definedName>
    <definedName name="_cp9" localSheetId="63" hidden="1">{"'előző év december'!$A$2:$CP$214"}</definedName>
    <definedName name="_cp9" localSheetId="55" hidden="1">{"'előző év december'!$A$2:$CP$214"}</definedName>
    <definedName name="_cp9" localSheetId="56" hidden="1">{"'előző év december'!$A$2:$CP$214"}</definedName>
    <definedName name="_cp9" localSheetId="59" hidden="1">{"'előző év december'!$A$2:$CP$214"}</definedName>
    <definedName name="_cp9" localSheetId="60" hidden="1">{"'előző év december'!$A$2:$CP$214"}</definedName>
    <definedName name="_cp9" localSheetId="83" hidden="1">{"'előző év december'!$A$2:$CP$214"}</definedName>
    <definedName name="_cp9" localSheetId="85" hidden="1">{"'előző év december'!$A$2:$CP$214"}</definedName>
    <definedName name="_cp9" localSheetId="73" hidden="1">{"'előző év december'!$A$2:$CP$214"}</definedName>
    <definedName name="_cp9" localSheetId="1" hidden="1">{"'előző év december'!$A$2:$CP$214"}</definedName>
    <definedName name="_cp9" localSheetId="2" hidden="1">{"'előző év december'!$A$2:$CP$214"}</definedName>
    <definedName name="_cp9" localSheetId="97" hidden="1">{"'előző év december'!$A$2:$CP$214"}</definedName>
    <definedName name="_cp9" hidden="1">{"'előző év december'!$A$2:$CP$214"}</definedName>
    <definedName name="_cpi2">#REF!</definedName>
    <definedName name="_cpr2" localSheetId="3" hidden="1">{"'előző év december'!$A$2:$CP$214"}</definedName>
    <definedName name="_cpr2" localSheetId="6" hidden="1">{"'előző év december'!$A$2:$CP$214"}</definedName>
    <definedName name="_cpr2" localSheetId="13" hidden="1">{"'előző év december'!$A$2:$CP$214"}</definedName>
    <definedName name="_cpr2" localSheetId="35" hidden="1">{"'előző év december'!$A$2:$CP$214"}</definedName>
    <definedName name="_cpr2" localSheetId="44" hidden="1">{"'előző év december'!$A$2:$CP$214"}</definedName>
    <definedName name="_cpr2" localSheetId="54" hidden="1">{"'előző év december'!$A$2:$CP$214"}</definedName>
    <definedName name="_cpr2" localSheetId="63" hidden="1">{"'előző év december'!$A$2:$CP$214"}</definedName>
    <definedName name="_cpr2" localSheetId="55" hidden="1">{"'előző év december'!$A$2:$CP$214"}</definedName>
    <definedName name="_cpr2" localSheetId="56" hidden="1">{"'előző év december'!$A$2:$CP$214"}</definedName>
    <definedName name="_cpr2" localSheetId="59" hidden="1">{"'előző év december'!$A$2:$CP$214"}</definedName>
    <definedName name="_cpr2" localSheetId="60" hidden="1">{"'előző év december'!$A$2:$CP$214"}</definedName>
    <definedName name="_cpr2" localSheetId="83" hidden="1">{"'előző év december'!$A$2:$CP$214"}</definedName>
    <definedName name="_cpr2" localSheetId="85" hidden="1">{"'előző év december'!$A$2:$CP$214"}</definedName>
    <definedName name="_cpr2" localSheetId="73" hidden="1">{"'előző év december'!$A$2:$CP$214"}</definedName>
    <definedName name="_cpr2" localSheetId="1" hidden="1">{"'előző év december'!$A$2:$CP$214"}</definedName>
    <definedName name="_cpr2" localSheetId="2" hidden="1">{"'előző év december'!$A$2:$CP$214"}</definedName>
    <definedName name="_cpr2" localSheetId="97" hidden="1">{"'előző év december'!$A$2:$CP$214"}</definedName>
    <definedName name="_cpr2" hidden="1">{"'előző év december'!$A$2:$CP$214"}</definedName>
    <definedName name="_cpr3" localSheetId="3" hidden="1">{"'előző év december'!$A$2:$CP$214"}</definedName>
    <definedName name="_cpr3" localSheetId="6" hidden="1">{"'előző év december'!$A$2:$CP$214"}</definedName>
    <definedName name="_cpr3" localSheetId="13" hidden="1">{"'előző év december'!$A$2:$CP$214"}</definedName>
    <definedName name="_cpr3" localSheetId="35" hidden="1">{"'előző év december'!$A$2:$CP$214"}</definedName>
    <definedName name="_cpr3" localSheetId="44" hidden="1">{"'előző év december'!$A$2:$CP$214"}</definedName>
    <definedName name="_cpr3" localSheetId="54" hidden="1">{"'előző év december'!$A$2:$CP$214"}</definedName>
    <definedName name="_cpr3" localSheetId="63" hidden="1">{"'előző év december'!$A$2:$CP$214"}</definedName>
    <definedName name="_cpr3" localSheetId="55" hidden="1">{"'előző év december'!$A$2:$CP$214"}</definedName>
    <definedName name="_cpr3" localSheetId="56" hidden="1">{"'előző év december'!$A$2:$CP$214"}</definedName>
    <definedName name="_cpr3" localSheetId="59" hidden="1">{"'előző év december'!$A$2:$CP$214"}</definedName>
    <definedName name="_cpr3" localSheetId="60" hidden="1">{"'előző év december'!$A$2:$CP$214"}</definedName>
    <definedName name="_cpr3" localSheetId="83" hidden="1">{"'előző év december'!$A$2:$CP$214"}</definedName>
    <definedName name="_cpr3" localSheetId="85" hidden="1">{"'előző év december'!$A$2:$CP$214"}</definedName>
    <definedName name="_cpr3" localSheetId="73" hidden="1">{"'előző év december'!$A$2:$CP$214"}</definedName>
    <definedName name="_cpr3" localSheetId="1" hidden="1">{"'előző év december'!$A$2:$CP$214"}</definedName>
    <definedName name="_cpr3" localSheetId="2" hidden="1">{"'előző év december'!$A$2:$CP$214"}</definedName>
    <definedName name="_cpr3" localSheetId="97" hidden="1">{"'előző év december'!$A$2:$CP$214"}</definedName>
    <definedName name="_cpr3" hidden="1">{"'előző év december'!$A$2:$CP$214"}</definedName>
    <definedName name="_cpr4" localSheetId="3" hidden="1">{"'előző év december'!$A$2:$CP$214"}</definedName>
    <definedName name="_cpr4" localSheetId="6" hidden="1">{"'előző év december'!$A$2:$CP$214"}</definedName>
    <definedName name="_cpr4" localSheetId="13" hidden="1">{"'előző év december'!$A$2:$CP$214"}</definedName>
    <definedName name="_cpr4" localSheetId="35" hidden="1">{"'előző év december'!$A$2:$CP$214"}</definedName>
    <definedName name="_cpr4" localSheetId="44" hidden="1">{"'előző év december'!$A$2:$CP$214"}</definedName>
    <definedName name="_cpr4" localSheetId="54" hidden="1">{"'előző év december'!$A$2:$CP$214"}</definedName>
    <definedName name="_cpr4" localSheetId="63" hidden="1">{"'előző év december'!$A$2:$CP$214"}</definedName>
    <definedName name="_cpr4" localSheetId="55" hidden="1">{"'előző év december'!$A$2:$CP$214"}</definedName>
    <definedName name="_cpr4" localSheetId="56" hidden="1">{"'előző év december'!$A$2:$CP$214"}</definedName>
    <definedName name="_cpr4" localSheetId="59" hidden="1">{"'előző év december'!$A$2:$CP$214"}</definedName>
    <definedName name="_cpr4" localSheetId="60" hidden="1">{"'előző év december'!$A$2:$CP$214"}</definedName>
    <definedName name="_cpr4" localSheetId="83" hidden="1">{"'előző év december'!$A$2:$CP$214"}</definedName>
    <definedName name="_cpr4" localSheetId="85" hidden="1">{"'előző év december'!$A$2:$CP$214"}</definedName>
    <definedName name="_cpr4" localSheetId="73" hidden="1">{"'előző év december'!$A$2:$CP$214"}</definedName>
    <definedName name="_cpr4" localSheetId="1" hidden="1">{"'előző év december'!$A$2:$CP$214"}</definedName>
    <definedName name="_cpr4" localSheetId="2" hidden="1">{"'előző év december'!$A$2:$CP$214"}</definedName>
    <definedName name="_cpr4" localSheetId="97" hidden="1">{"'előző év december'!$A$2:$CP$214"}</definedName>
    <definedName name="_cpr4" hidden="1">{"'előző év december'!$A$2:$CP$214"}</definedName>
    <definedName name="_Dist_Bin" localSheetId="83" hidden="1">#REF!</definedName>
    <definedName name="_Dist_Bin" localSheetId="84" hidden="1">#REF!</definedName>
    <definedName name="_Dist_Bin" localSheetId="85" hidden="1">#REF!</definedName>
    <definedName name="_Dist_Bin" localSheetId="97" hidden="1">#REF!</definedName>
    <definedName name="_Dist_Bin" hidden="1">#REF!</definedName>
    <definedName name="_Dist_Values" localSheetId="44" hidden="1">#REF!</definedName>
    <definedName name="_Dist_Values" localSheetId="83" hidden="1">#REF!</definedName>
    <definedName name="_Dist_Values" localSheetId="84" hidden="1">#REF!</definedName>
    <definedName name="_Dist_Values" localSheetId="85" hidden="1">#REF!</definedName>
    <definedName name="_Dist_Values" localSheetId="97" hidden="1">#REF!</definedName>
    <definedName name="_Dist_Values" hidden="1">#REF!</definedName>
    <definedName name="_Fill" localSheetId="13" hidden="1">#REF!</definedName>
    <definedName name="_Fill" localSheetId="14" hidden="1">#REF!</definedName>
    <definedName name="_Fill" localSheetId="21" hidden="1">#REF!</definedName>
    <definedName name="_Fill" localSheetId="32" hidden="1">#REF!</definedName>
    <definedName name="_Fill" localSheetId="33" hidden="1">#REF!</definedName>
    <definedName name="_Fill" localSheetId="35" hidden="1">#REF!</definedName>
    <definedName name="_Fill" localSheetId="36" hidden="1">#REF!</definedName>
    <definedName name="_Fill" localSheetId="37" hidden="1">#REF!</definedName>
    <definedName name="_Fill" localSheetId="44" hidden="1">#REF!</definedName>
    <definedName name="_Fill" localSheetId="54" hidden="1">#REF!</definedName>
    <definedName name="_Fill" localSheetId="63" hidden="1">#REF!</definedName>
    <definedName name="_Fill" localSheetId="55" hidden="1">#REF!</definedName>
    <definedName name="_Fill" localSheetId="56" hidden="1">#REF!</definedName>
    <definedName name="_Fill" localSheetId="59" hidden="1">#REF!</definedName>
    <definedName name="_Fill" localSheetId="60" hidden="1">#REF!</definedName>
    <definedName name="_Fill" localSheetId="83" hidden="1">#REF!</definedName>
    <definedName name="_Fill" localSheetId="84" hidden="1">#REF!</definedName>
    <definedName name="_Fill" localSheetId="85" hidden="1">#REF!</definedName>
    <definedName name="_Fill" localSheetId="1" hidden="1">#REF!</definedName>
    <definedName name="_Fill" localSheetId="2" hidden="1">#REF!</definedName>
    <definedName name="_Fill" localSheetId="97" hidden="1">#REF!</definedName>
    <definedName name="_Fill" hidden="1">#REF!</definedName>
    <definedName name="_Fill1" localSheetId="44" hidden="1">#REF!</definedName>
    <definedName name="_Fill1" localSheetId="83" hidden="1">#REF!</definedName>
    <definedName name="_Fill1" localSheetId="84" hidden="1">#REF!</definedName>
    <definedName name="_Fill1" localSheetId="85" hidden="1">#REF!</definedName>
    <definedName name="_Fill1" localSheetId="97" hidden="1">#REF!</definedName>
    <definedName name="_Fill1" hidden="1">#REF!</definedName>
    <definedName name="_xlnm._FilterDatabase" localSheetId="61" hidden="1">'3.4.8.'!#REF!</definedName>
    <definedName name="_xlnm._FilterDatabase" localSheetId="86" hidden="1">'3.6.5.'!$J$9:$P$9</definedName>
    <definedName name="_xlnm._FilterDatabase" localSheetId="87" hidden="1">'3.6.6.'!$I$4:$O$4</definedName>
    <definedName name="_xlnm._FilterDatabase" localSheetId="73" hidden="1">#REF!</definedName>
    <definedName name="_xlnm._FilterDatabase" hidden="1">#REF!</definedName>
    <definedName name="_g7.2" localSheetId="3" hidden="1">{#N/A,#N/A,FALSE,"т04"}</definedName>
    <definedName name="_g7.2" localSheetId="6" hidden="1">{#N/A,#N/A,FALSE,"т04"}</definedName>
    <definedName name="_g7.2" localSheetId="35" hidden="1">{#N/A,#N/A,FALSE,"т04"}</definedName>
    <definedName name="_g7.2" localSheetId="63" hidden="1">{#N/A,#N/A,FALSE,"т04"}</definedName>
    <definedName name="_g7.2" localSheetId="56" hidden="1">{#N/A,#N/A,FALSE,"т04"}</definedName>
    <definedName name="_g7.2" localSheetId="59" hidden="1">{#N/A,#N/A,FALSE,"т04"}</definedName>
    <definedName name="_g7.2" localSheetId="60" hidden="1">{#N/A,#N/A,FALSE,"т04"}</definedName>
    <definedName name="_g7.2" localSheetId="73" hidden="1">{#N/A,#N/A,FALSE,"т04"}</definedName>
    <definedName name="_g7.2" localSheetId="97" hidden="1">{#N/A,#N/A,FALSE,"т04"}</definedName>
    <definedName name="_g7.2" hidden="1">{#N/A,#N/A,FALSE,"т04"}</definedName>
    <definedName name="_hhh111">#REF!</definedName>
    <definedName name="_jsnfjsndj" localSheetId="3" hidden="1">#REF!</definedName>
    <definedName name="_jsnfjsndj" localSheetId="6" hidden="1">#REF!</definedName>
    <definedName name="_jsnfjsndj" localSheetId="35" hidden="1">#REF!</definedName>
    <definedName name="_jsnfjsndj" localSheetId="36" hidden="1">#REF!</definedName>
    <definedName name="_jsnfjsndj" localSheetId="44" hidden="1">#REF!</definedName>
    <definedName name="_jsnfjsndj" localSheetId="54" hidden="1">#REF!</definedName>
    <definedName name="_jsnfjsndj" localSheetId="63" hidden="1">#REF!</definedName>
    <definedName name="_jsnfjsndj" localSheetId="55" hidden="1">#REF!</definedName>
    <definedName name="_jsnfjsndj" localSheetId="56" hidden="1">#REF!</definedName>
    <definedName name="_jsnfjsndj" localSheetId="59" hidden="1">#REF!</definedName>
    <definedName name="_jsnfjsndj" localSheetId="60" hidden="1">#REF!</definedName>
    <definedName name="_jsnfjsndj" localSheetId="83" hidden="1">#REF!</definedName>
    <definedName name="_jsnfjsndj" localSheetId="84" hidden="1">#REF!</definedName>
    <definedName name="_jsnfjsndj" localSheetId="85" hidden="1">#REF!</definedName>
    <definedName name="_jsnfjsndj" localSheetId="73" hidden="1">#REF!</definedName>
    <definedName name="_jsnfjsndj" localSheetId="97" hidden="1">#REF!</definedName>
    <definedName name="_jsnfjsndj" hidden="1">#REF!</definedName>
    <definedName name="_Key1" localSheetId="3" hidden="1">#REF!</definedName>
    <definedName name="_Key1" localSheetId="6" hidden="1">#REF!</definedName>
    <definedName name="_Key1" localSheetId="44" hidden="1">#REF!</definedName>
    <definedName name="_Key1" localSheetId="83" hidden="1">#REF!</definedName>
    <definedName name="_Key1" localSheetId="84" hidden="1">#REF!</definedName>
    <definedName name="_Key1" localSheetId="85" hidden="1">#REF!</definedName>
    <definedName name="_Key1" localSheetId="97" hidden="1">#REF!</definedName>
    <definedName name="_Key1" hidden="1">#REF!</definedName>
    <definedName name="_Key2" localSheetId="44" hidden="1">#REF!</definedName>
    <definedName name="_Key2" localSheetId="83" hidden="1">#REF!</definedName>
    <definedName name="_Key2" localSheetId="84" hidden="1">#REF!</definedName>
    <definedName name="_Key2" localSheetId="85" hidden="1">#REF!</definedName>
    <definedName name="_Key2" localSheetId="97" hidden="1">#REF!</definedName>
    <definedName name="_Key2" hidden="1">#REF!</definedName>
    <definedName name="_l" localSheetId="3" hidden="1">{"'előző év december'!$A$2:$CP$214"}</definedName>
    <definedName name="_l" localSheetId="6" hidden="1">{"'előző év december'!$A$2:$CP$214"}</definedName>
    <definedName name="_l" localSheetId="13" hidden="1">{"'előző év december'!$A$2:$CP$214"}</definedName>
    <definedName name="_l" localSheetId="35" hidden="1">{"'előző év december'!$A$2:$CP$214"}</definedName>
    <definedName name="_l" localSheetId="44" hidden="1">{"'előző év december'!$A$2:$CP$214"}</definedName>
    <definedName name="_l" localSheetId="54" hidden="1">{"'előző év december'!$A$2:$CP$214"}</definedName>
    <definedName name="_l" localSheetId="63" hidden="1">{"'előző év december'!$A$2:$CP$214"}</definedName>
    <definedName name="_l" localSheetId="55" hidden="1">{"'előző év december'!$A$2:$CP$214"}</definedName>
    <definedName name="_l" localSheetId="56" hidden="1">{"'előző év december'!$A$2:$CP$214"}</definedName>
    <definedName name="_l" localSheetId="59" hidden="1">{"'előző év december'!$A$2:$CP$214"}</definedName>
    <definedName name="_l" localSheetId="60" hidden="1">{"'előző év december'!$A$2:$CP$214"}</definedName>
    <definedName name="_l" localSheetId="83" hidden="1">{"'előző év december'!$A$2:$CP$214"}</definedName>
    <definedName name="_l" localSheetId="85" hidden="1">{"'előző év december'!$A$2:$CP$214"}</definedName>
    <definedName name="_l" localSheetId="73" hidden="1">{"'előző év december'!$A$2:$CP$214"}</definedName>
    <definedName name="_l" localSheetId="1" hidden="1">{"'előző év december'!$A$2:$CP$214"}</definedName>
    <definedName name="_l" localSheetId="2" hidden="1">{"'előző év december'!$A$2:$CP$214"}</definedName>
    <definedName name="_l" localSheetId="97" hidden="1">{"'előző év december'!$A$2:$CP$214"}</definedName>
    <definedName name="_l" hidden="1">{"'előző év december'!$A$2:$CP$214"}</definedName>
    <definedName name="_Mn2" localSheetId="3" hidden="1">{#N/A,#N/A,FALSE,"т02бд"}</definedName>
    <definedName name="_Mn2" localSheetId="6" hidden="1">{#N/A,#N/A,FALSE,"т02бд"}</definedName>
    <definedName name="_Mn2" localSheetId="14" hidden="1">{#N/A,#N/A,FALSE,"т02бд"}</definedName>
    <definedName name="_Mn2" localSheetId="32" hidden="1">{#N/A,#N/A,FALSE,"т02бд"}</definedName>
    <definedName name="_Mn2" localSheetId="33" hidden="1">{#N/A,#N/A,FALSE,"т02бд"}</definedName>
    <definedName name="_Mn2" localSheetId="35" hidden="1">{#N/A,#N/A,FALSE,"т02бд"}</definedName>
    <definedName name="_Mn2" localSheetId="36" hidden="1">{#N/A,#N/A,FALSE,"т02бд"}</definedName>
    <definedName name="_Mn2" localSheetId="37" hidden="1">{#N/A,#N/A,FALSE,"т02бд"}</definedName>
    <definedName name="_Mn2" localSheetId="44" hidden="1">{#N/A,#N/A,FALSE,"т02бд"}</definedName>
    <definedName name="_Mn2" localSheetId="63" hidden="1">{#N/A,#N/A,FALSE,"т02бд"}</definedName>
    <definedName name="_Mn2" localSheetId="56" hidden="1">{#N/A,#N/A,FALSE,"т02бд"}</definedName>
    <definedName name="_Mn2" localSheetId="59" hidden="1">{#N/A,#N/A,FALSE,"т02бд"}</definedName>
    <definedName name="_Mn2" localSheetId="60" hidden="1">{#N/A,#N/A,FALSE,"т02бд"}</definedName>
    <definedName name="_Mn2" localSheetId="83" hidden="1">{#N/A,#N/A,FALSE,"т02бд"}</definedName>
    <definedName name="_Mn2" localSheetId="85" hidden="1">{#N/A,#N/A,FALSE,"т02бд"}</definedName>
    <definedName name="_Mn2" localSheetId="95" hidden="1">{#N/A,#N/A,FALSE,"т02бд"}</definedName>
    <definedName name="_Mn2" localSheetId="73" hidden="1">{#N/A,#N/A,FALSE,"т02бд"}</definedName>
    <definedName name="_Mn2" localSheetId="97" hidden="1">{#N/A,#N/A,FALSE,"т02бд"}</definedName>
    <definedName name="_Mn2" hidden="1">{#N/A,#N/A,FALSE,"т02бд"}</definedName>
    <definedName name="_Mn2_2" localSheetId="3" hidden="1">{#N/A,#N/A,FALSE,"т02бд"}</definedName>
    <definedName name="_Mn2_2" localSheetId="6" hidden="1">{#N/A,#N/A,FALSE,"т02бд"}</definedName>
    <definedName name="_Mn2_2" localSheetId="35" hidden="1">{#N/A,#N/A,FALSE,"т02бд"}</definedName>
    <definedName name="_Mn2_2" localSheetId="63" hidden="1">{#N/A,#N/A,FALSE,"т02бд"}</definedName>
    <definedName name="_Mn2_2" localSheetId="56" hidden="1">{#N/A,#N/A,FALSE,"т02бд"}</definedName>
    <definedName name="_Mn2_2" localSheetId="59" hidden="1">{#N/A,#N/A,FALSE,"т02бд"}</definedName>
    <definedName name="_Mn2_2" localSheetId="60" hidden="1">{#N/A,#N/A,FALSE,"т02бд"}</definedName>
    <definedName name="_Mn2_2" localSheetId="73" hidden="1">{#N/A,#N/A,FALSE,"т02бд"}</definedName>
    <definedName name="_Mn2_2" localSheetId="97" hidden="1">{#N/A,#N/A,FALSE,"т02бд"}</definedName>
    <definedName name="_Mn2_2" hidden="1">{#N/A,#N/A,FALSE,"т02бд"}</definedName>
    <definedName name="_Mn2_2_1" localSheetId="3" hidden="1">{#N/A,#N/A,FALSE,"т02бд"}</definedName>
    <definedName name="_Mn2_2_1" localSheetId="6" hidden="1">{#N/A,#N/A,FALSE,"т02бд"}</definedName>
    <definedName name="_Mn2_2_1" localSheetId="35" hidden="1">{#N/A,#N/A,FALSE,"т02бд"}</definedName>
    <definedName name="_Mn2_2_1" localSheetId="63" hidden="1">{#N/A,#N/A,FALSE,"т02бд"}</definedName>
    <definedName name="_Mn2_2_1" localSheetId="56" hidden="1">{#N/A,#N/A,FALSE,"т02бд"}</definedName>
    <definedName name="_Mn2_2_1" localSheetId="59" hidden="1">{#N/A,#N/A,FALSE,"т02бд"}</definedName>
    <definedName name="_Mn2_2_1" localSheetId="60" hidden="1">{#N/A,#N/A,FALSE,"т02бд"}</definedName>
    <definedName name="_Mn2_2_1" localSheetId="73" hidden="1">{#N/A,#N/A,FALSE,"т02бд"}</definedName>
    <definedName name="_Mn2_2_1" localSheetId="97" hidden="1">{#N/A,#N/A,FALSE,"т02бд"}</definedName>
    <definedName name="_Mn2_2_1" hidden="1">{#N/A,#N/A,FALSE,"т02бд"}</definedName>
    <definedName name="_Order1" hidden="1">255</definedName>
    <definedName name="_Order2" hidden="1">255</definedName>
    <definedName name="_p" localSheetId="3" hidden="1">{"'előző év december'!$A$2:$CP$214"}</definedName>
    <definedName name="_p" localSheetId="6" hidden="1">{"'előző év december'!$A$2:$CP$214"}</definedName>
    <definedName name="_p" localSheetId="13" hidden="1">{"'előző év december'!$A$2:$CP$214"}</definedName>
    <definedName name="_p" localSheetId="35" hidden="1">{"'előző év december'!$A$2:$CP$214"}</definedName>
    <definedName name="_p" localSheetId="44" hidden="1">{"'előző év december'!$A$2:$CP$214"}</definedName>
    <definedName name="_p" localSheetId="54" hidden="1">{"'előző év december'!$A$2:$CP$214"}</definedName>
    <definedName name="_p" localSheetId="63" hidden="1">{"'előző év december'!$A$2:$CP$214"}</definedName>
    <definedName name="_p" localSheetId="55" hidden="1">{"'előző év december'!$A$2:$CP$214"}</definedName>
    <definedName name="_p" localSheetId="56" hidden="1">{"'előző év december'!$A$2:$CP$214"}</definedName>
    <definedName name="_p" localSheetId="59" hidden="1">{"'előző év december'!$A$2:$CP$214"}</definedName>
    <definedName name="_p" localSheetId="60" hidden="1">{"'előző év december'!$A$2:$CP$214"}</definedName>
    <definedName name="_p" localSheetId="83" hidden="1">{"'előző év december'!$A$2:$CP$214"}</definedName>
    <definedName name="_p" localSheetId="85" hidden="1">{"'előző év december'!$A$2:$CP$214"}</definedName>
    <definedName name="_p" localSheetId="73" hidden="1">{"'előző év december'!$A$2:$CP$214"}</definedName>
    <definedName name="_p" localSheetId="1" hidden="1">{"'előző év december'!$A$2:$CP$214"}</definedName>
    <definedName name="_p" localSheetId="2" hidden="1">{"'előző év december'!$A$2:$CP$214"}</definedName>
    <definedName name="_p" localSheetId="97" hidden="1">{"'előző év december'!$A$2:$CP$214"}</definedName>
    <definedName name="_p" hidden="1">{"'előző év december'!$A$2:$CP$214"}</definedName>
    <definedName name="_Parse_Out" localSheetId="83" hidden="1">#REF!</definedName>
    <definedName name="_Parse_Out" localSheetId="84" hidden="1">#REF!</definedName>
    <definedName name="_Parse_Out" localSheetId="85" hidden="1">#REF!</definedName>
    <definedName name="_Parse_Out" localSheetId="97" hidden="1">#REF!</definedName>
    <definedName name="_Parse_Out" hidden="1">#REF!</definedName>
    <definedName name="_Regression_Int" hidden="1">1</definedName>
    <definedName name="_Regression_Out" localSheetId="3" hidden="1">#REF!</definedName>
    <definedName name="_Regression_Out" localSheetId="6" hidden="1">#REF!</definedName>
    <definedName name="_Regression_Out" localSheetId="44" hidden="1">#REF!</definedName>
    <definedName name="_Regression_Out" localSheetId="83" hidden="1">#REF!</definedName>
    <definedName name="_Regression_Out" localSheetId="84" hidden="1">#REF!</definedName>
    <definedName name="_Regression_Out" localSheetId="85" hidden="1">#REF!</definedName>
    <definedName name="_Regression_Out" localSheetId="97" hidden="1">#REF!</definedName>
    <definedName name="_Regression_Out" hidden="1">#REF!</definedName>
    <definedName name="_Regression_X" localSheetId="3" hidden="1">#REF!</definedName>
    <definedName name="_Regression_X" localSheetId="6" hidden="1">#REF!</definedName>
    <definedName name="_Regression_X" localSheetId="44" hidden="1">#REF!</definedName>
    <definedName name="_Regression_X" localSheetId="83" hidden="1">#REF!</definedName>
    <definedName name="_Regression_X" localSheetId="84" hidden="1">#REF!</definedName>
    <definedName name="_Regression_X" localSheetId="85" hidden="1">#REF!</definedName>
    <definedName name="_Regression_X" localSheetId="97" hidden="1">#REF!</definedName>
    <definedName name="_Regression_X" hidden="1">#REF!</definedName>
    <definedName name="_Regression_Y" localSheetId="3" hidden="1">#REF!</definedName>
    <definedName name="_Regression_Y" localSheetId="6" hidden="1">#REF!</definedName>
    <definedName name="_Regression_Y" localSheetId="44" hidden="1">#REF!</definedName>
    <definedName name="_Regression_Y" localSheetId="83" hidden="1">#REF!</definedName>
    <definedName name="_Regression_Y" localSheetId="84" hidden="1">#REF!</definedName>
    <definedName name="_Regression_Y" localSheetId="85" hidden="1">#REF!</definedName>
    <definedName name="_Regression_Y" localSheetId="97" hidden="1">#REF!</definedName>
    <definedName name="_Regression_Y" hidden="1">#REF!</definedName>
    <definedName name="_Sort" localSheetId="13" hidden="1">#REF!</definedName>
    <definedName name="_Sort" localSheetId="21" hidden="1">#REF!</definedName>
    <definedName name="_Sort" localSheetId="33" hidden="1">#REF!</definedName>
    <definedName name="_Sort" localSheetId="35" hidden="1">#REF!</definedName>
    <definedName name="_Sort" localSheetId="36" hidden="1">#REF!</definedName>
    <definedName name="_Sort" localSheetId="44" hidden="1">#REF!</definedName>
    <definedName name="_Sort" localSheetId="54" hidden="1">#REF!</definedName>
    <definedName name="_Sort" localSheetId="63" hidden="1">#REF!</definedName>
    <definedName name="_Sort" localSheetId="55" hidden="1">#REF!</definedName>
    <definedName name="_Sort" localSheetId="56" hidden="1">#REF!</definedName>
    <definedName name="_Sort" localSheetId="59" hidden="1">#REF!</definedName>
    <definedName name="_Sort" localSheetId="60" hidden="1">#REF!</definedName>
    <definedName name="_Sort" localSheetId="83" hidden="1">#REF!</definedName>
    <definedName name="_Sort" localSheetId="84" hidden="1">#REF!</definedName>
    <definedName name="_Sort" localSheetId="85" hidden="1">#REF!</definedName>
    <definedName name="_Sort" localSheetId="73" hidden="1">#REF!</definedName>
    <definedName name="_Sort" localSheetId="1" hidden="1">#REF!</definedName>
    <definedName name="_Sort" localSheetId="2" hidden="1">#REF!</definedName>
    <definedName name="_Sort" localSheetId="97" hidden="1">#REF!</definedName>
    <definedName name="_Sort" hidden="1">#REF!</definedName>
    <definedName name="_t04" localSheetId="3" hidden="1">{#N/A,#N/A,FALSE,"т04"}</definedName>
    <definedName name="_t04" localSheetId="6" hidden="1">{#N/A,#N/A,FALSE,"т04"}</definedName>
    <definedName name="_t04" localSheetId="14" hidden="1">{#N/A,#N/A,FALSE,"т04"}</definedName>
    <definedName name="_t04" localSheetId="32" hidden="1">{#N/A,#N/A,FALSE,"т04"}</definedName>
    <definedName name="_t04" localSheetId="33" hidden="1">{#N/A,#N/A,FALSE,"т04"}</definedName>
    <definedName name="_t04" localSheetId="35" hidden="1">{#N/A,#N/A,FALSE,"т04"}</definedName>
    <definedName name="_t04" localSheetId="36" hidden="1">{#N/A,#N/A,FALSE,"т04"}</definedName>
    <definedName name="_t04" localSheetId="37" hidden="1">{#N/A,#N/A,FALSE,"т04"}</definedName>
    <definedName name="_t04" localSheetId="44" hidden="1">{#N/A,#N/A,FALSE,"т04"}</definedName>
    <definedName name="_t04" localSheetId="54" hidden="1">{#N/A,#N/A,FALSE,"т04"}</definedName>
    <definedName name="_t04" localSheetId="63" hidden="1">{#N/A,#N/A,FALSE,"т04"}</definedName>
    <definedName name="_t04" localSheetId="55" hidden="1">{#N/A,#N/A,FALSE,"т04"}</definedName>
    <definedName name="_t04" localSheetId="56" hidden="1">{#N/A,#N/A,FALSE,"т04"}</definedName>
    <definedName name="_t04" localSheetId="59" hidden="1">{#N/A,#N/A,FALSE,"т04"}</definedName>
    <definedName name="_t04" localSheetId="60" hidden="1">{#N/A,#N/A,FALSE,"т04"}</definedName>
    <definedName name="_t04" localSheetId="83" hidden="1">{#N/A,#N/A,FALSE,"т04"}</definedName>
    <definedName name="_t04" localSheetId="85" hidden="1">{#N/A,#N/A,FALSE,"т04"}</definedName>
    <definedName name="_t04" localSheetId="86" hidden="1">{#N/A,#N/A,FALSE,"т04"}</definedName>
    <definedName name="_t04" localSheetId="95" hidden="1">{#N/A,#N/A,FALSE,"т04"}</definedName>
    <definedName name="_t04" localSheetId="47" hidden="1">{#N/A,#N/A,FALSE,"т04"}</definedName>
    <definedName name="_t04" localSheetId="48" hidden="1">{#N/A,#N/A,FALSE,"т04"}</definedName>
    <definedName name="_t04" localSheetId="69" hidden="1">{#N/A,#N/A,FALSE,"т04"}</definedName>
    <definedName name="_t04" localSheetId="70" hidden="1">{#N/A,#N/A,FALSE,"т04"}</definedName>
    <definedName name="_t04" localSheetId="71" hidden="1">{#N/A,#N/A,FALSE,"т04"}</definedName>
    <definedName name="_t04" localSheetId="73" hidden="1">{#N/A,#N/A,FALSE,"т04"}</definedName>
    <definedName name="_t04" localSheetId="1" hidden="1">{#N/A,#N/A,FALSE,"т04"}</definedName>
    <definedName name="_t04" localSheetId="2" hidden="1">{#N/A,#N/A,FALSE,"т04"}</definedName>
    <definedName name="_t04" localSheetId="97" hidden="1">{#N/A,#N/A,FALSE,"т04"}</definedName>
    <definedName name="_t04" hidden="1">{#N/A,#N/A,FALSE,"т04"}</definedName>
    <definedName name="_t04_2" localSheetId="3" hidden="1">{#N/A,#N/A,FALSE,"т04"}</definedName>
    <definedName name="_t04_2" localSheetId="6" hidden="1">{#N/A,#N/A,FALSE,"т04"}</definedName>
    <definedName name="_t04_2" localSheetId="35" hidden="1">{#N/A,#N/A,FALSE,"т04"}</definedName>
    <definedName name="_t04_2" localSheetId="63" hidden="1">{#N/A,#N/A,FALSE,"т04"}</definedName>
    <definedName name="_t04_2" localSheetId="56" hidden="1">{#N/A,#N/A,FALSE,"т04"}</definedName>
    <definedName name="_t04_2" localSheetId="59" hidden="1">{#N/A,#N/A,FALSE,"т04"}</definedName>
    <definedName name="_t04_2" localSheetId="60" hidden="1">{#N/A,#N/A,FALSE,"т04"}</definedName>
    <definedName name="_t04_2" localSheetId="73" hidden="1">{#N/A,#N/A,FALSE,"т04"}</definedName>
    <definedName name="_t04_2" localSheetId="97" hidden="1">{#N/A,#N/A,FALSE,"т04"}</definedName>
    <definedName name="_t04_2" hidden="1">{#N/A,#N/A,FALSE,"т04"}</definedName>
    <definedName name="_t04_2_1" localSheetId="3" hidden="1">{#N/A,#N/A,FALSE,"т04"}</definedName>
    <definedName name="_t04_2_1" localSheetId="6" hidden="1">{#N/A,#N/A,FALSE,"т04"}</definedName>
    <definedName name="_t04_2_1" localSheetId="35" hidden="1">{#N/A,#N/A,FALSE,"т04"}</definedName>
    <definedName name="_t04_2_1" localSheetId="63" hidden="1">{#N/A,#N/A,FALSE,"т04"}</definedName>
    <definedName name="_t04_2_1" localSheetId="56" hidden="1">{#N/A,#N/A,FALSE,"т04"}</definedName>
    <definedName name="_t04_2_1" localSheetId="59" hidden="1">{#N/A,#N/A,FALSE,"т04"}</definedName>
    <definedName name="_t04_2_1" localSheetId="60" hidden="1">{#N/A,#N/A,FALSE,"т04"}</definedName>
    <definedName name="_t04_2_1" localSheetId="73" hidden="1">{#N/A,#N/A,FALSE,"т04"}</definedName>
    <definedName name="_t04_2_1" localSheetId="97" hidden="1">{#N/A,#N/A,FALSE,"т04"}</definedName>
    <definedName name="_t04_2_1" hidden="1">{#N/A,#N/A,FALSE,"т04"}</definedName>
    <definedName name="_t06" localSheetId="3" hidden="1">{#N/A,#N/A,FALSE,"т04"}</definedName>
    <definedName name="_t06" localSheetId="6" hidden="1">{#N/A,#N/A,FALSE,"т04"}</definedName>
    <definedName name="_t06" localSheetId="14" hidden="1">{#N/A,#N/A,FALSE,"т04"}</definedName>
    <definedName name="_t06" localSheetId="32" hidden="1">{#N/A,#N/A,FALSE,"т04"}</definedName>
    <definedName name="_t06" localSheetId="33" hidden="1">{#N/A,#N/A,FALSE,"т04"}</definedName>
    <definedName name="_t06" localSheetId="35" hidden="1">{#N/A,#N/A,FALSE,"т04"}</definedName>
    <definedName name="_t06" localSheetId="36" hidden="1">{#N/A,#N/A,FALSE,"т04"}</definedName>
    <definedName name="_t06" localSheetId="37" hidden="1">{#N/A,#N/A,FALSE,"т04"}</definedName>
    <definedName name="_t06" localSheetId="44" hidden="1">{#N/A,#N/A,FALSE,"т04"}</definedName>
    <definedName name="_t06" localSheetId="54" hidden="1">{#N/A,#N/A,FALSE,"т04"}</definedName>
    <definedName name="_t06" localSheetId="63" hidden="1">{#N/A,#N/A,FALSE,"т04"}</definedName>
    <definedName name="_t06" localSheetId="55" hidden="1">{#N/A,#N/A,FALSE,"т04"}</definedName>
    <definedName name="_t06" localSheetId="56" hidden="1">{#N/A,#N/A,FALSE,"т04"}</definedName>
    <definedName name="_t06" localSheetId="59" hidden="1">{#N/A,#N/A,FALSE,"т04"}</definedName>
    <definedName name="_t06" localSheetId="60" hidden="1">{#N/A,#N/A,FALSE,"т04"}</definedName>
    <definedName name="_t06" localSheetId="83" hidden="1">{#N/A,#N/A,FALSE,"т04"}</definedName>
    <definedName name="_t06" localSheetId="85" hidden="1">{#N/A,#N/A,FALSE,"т04"}</definedName>
    <definedName name="_t06" localSheetId="86" hidden="1">{#N/A,#N/A,FALSE,"т04"}</definedName>
    <definedName name="_t06" localSheetId="95" hidden="1">{#N/A,#N/A,FALSE,"т04"}</definedName>
    <definedName name="_t06" localSheetId="47" hidden="1">{#N/A,#N/A,FALSE,"т04"}</definedName>
    <definedName name="_t06" localSheetId="48" hidden="1">{#N/A,#N/A,FALSE,"т04"}</definedName>
    <definedName name="_t06" localSheetId="69" hidden="1">{#N/A,#N/A,FALSE,"т04"}</definedName>
    <definedName name="_t06" localSheetId="70" hidden="1">{#N/A,#N/A,FALSE,"т04"}</definedName>
    <definedName name="_t06" localSheetId="71" hidden="1">{#N/A,#N/A,FALSE,"т04"}</definedName>
    <definedName name="_t06" localSheetId="73" hidden="1">{#N/A,#N/A,FALSE,"т04"}</definedName>
    <definedName name="_t06" localSheetId="1" hidden="1">{#N/A,#N/A,FALSE,"т04"}</definedName>
    <definedName name="_t06" localSheetId="2" hidden="1">{#N/A,#N/A,FALSE,"т04"}</definedName>
    <definedName name="_t06" localSheetId="97" hidden="1">{#N/A,#N/A,FALSE,"т04"}</definedName>
    <definedName name="_t06" hidden="1">{#N/A,#N/A,FALSE,"т04"}</definedName>
    <definedName name="_t06_2" localSheetId="3" hidden="1">{#N/A,#N/A,FALSE,"т04"}</definedName>
    <definedName name="_t06_2" localSheetId="6" hidden="1">{#N/A,#N/A,FALSE,"т04"}</definedName>
    <definedName name="_t06_2" localSheetId="35" hidden="1">{#N/A,#N/A,FALSE,"т04"}</definedName>
    <definedName name="_t06_2" localSheetId="63" hidden="1">{#N/A,#N/A,FALSE,"т04"}</definedName>
    <definedName name="_t06_2" localSheetId="56" hidden="1">{#N/A,#N/A,FALSE,"т04"}</definedName>
    <definedName name="_t06_2" localSheetId="59" hidden="1">{#N/A,#N/A,FALSE,"т04"}</definedName>
    <definedName name="_t06_2" localSheetId="60" hidden="1">{#N/A,#N/A,FALSE,"т04"}</definedName>
    <definedName name="_t06_2" localSheetId="73" hidden="1">{#N/A,#N/A,FALSE,"т04"}</definedName>
    <definedName name="_t06_2" localSheetId="97" hidden="1">{#N/A,#N/A,FALSE,"т04"}</definedName>
    <definedName name="_t06_2" hidden="1">{#N/A,#N/A,FALSE,"т04"}</definedName>
    <definedName name="_t06_2_1" localSheetId="3" hidden="1">{#N/A,#N/A,FALSE,"т04"}</definedName>
    <definedName name="_t06_2_1" localSheetId="6" hidden="1">{#N/A,#N/A,FALSE,"т04"}</definedName>
    <definedName name="_t06_2_1" localSheetId="35" hidden="1">{#N/A,#N/A,FALSE,"т04"}</definedName>
    <definedName name="_t06_2_1" localSheetId="63" hidden="1">{#N/A,#N/A,FALSE,"т04"}</definedName>
    <definedName name="_t06_2_1" localSheetId="56" hidden="1">{#N/A,#N/A,FALSE,"т04"}</definedName>
    <definedName name="_t06_2_1" localSheetId="59" hidden="1">{#N/A,#N/A,FALSE,"т04"}</definedName>
    <definedName name="_t06_2_1" localSheetId="60" hidden="1">{#N/A,#N/A,FALSE,"т04"}</definedName>
    <definedName name="_t06_2_1" localSheetId="73" hidden="1">{#N/A,#N/A,FALSE,"т04"}</definedName>
    <definedName name="_t06_2_1" localSheetId="97" hidden="1">{#N/A,#N/A,FALSE,"т04"}</definedName>
    <definedName name="_t06_2_1" hidden="1">{#N/A,#N/A,FALSE,"т04"}</definedName>
    <definedName name="_tab06">#REF!</definedName>
    <definedName name="_tab07">#REF!</definedName>
    <definedName name="_Tab1">#REF!</definedName>
    <definedName name="_to5" localSheetId="3" hidden="1">{#VALUE!,#N/A,FALSE,0}</definedName>
    <definedName name="_to5" localSheetId="6" hidden="1">{#VALUE!,#N/A,FALSE,0}</definedName>
    <definedName name="_to5" localSheetId="35" hidden="1">{#VALUE!,#N/A,FALSE,0}</definedName>
    <definedName name="_to5" localSheetId="63" hidden="1">{#VALUE!,#N/A,FALSE,0}</definedName>
    <definedName name="_to5" localSheetId="56" hidden="1">{#VALUE!,#N/A,FALSE,0}</definedName>
    <definedName name="_to5" localSheetId="59" hidden="1">{#VALUE!,#N/A,FALSE,0}</definedName>
    <definedName name="_to5" localSheetId="60" hidden="1">{#VALUE!,#N/A,FALSE,0}</definedName>
    <definedName name="_to5" localSheetId="73" hidden="1">{#VALUE!,#N/A,FALSE,0}</definedName>
    <definedName name="_to5" localSheetId="97" hidden="1">{#VALUE!,#N/A,FALSE,0}</definedName>
    <definedName name="_to5" hidden="1">{#VALUE!,#N/A,FALSE,0}</definedName>
    <definedName name="_to9" localSheetId="3" hidden="1">{#VALUE!,#N/A,FALSE,0}</definedName>
    <definedName name="_to9" localSheetId="6" hidden="1">{#VALUE!,#N/A,FALSE,0}</definedName>
    <definedName name="_to9" localSheetId="35" hidden="1">{#VALUE!,#N/A,FALSE,0}</definedName>
    <definedName name="_to9" localSheetId="63" hidden="1">{#VALUE!,#N/A,FALSE,0}</definedName>
    <definedName name="_to9" localSheetId="56" hidden="1">{#VALUE!,#N/A,FALSE,0}</definedName>
    <definedName name="_to9" localSheetId="59" hidden="1">{#VALUE!,#N/A,FALSE,0}</definedName>
    <definedName name="_to9" localSheetId="60" hidden="1">{#VALUE!,#N/A,FALSE,0}</definedName>
    <definedName name="_to9" localSheetId="73" hidden="1">{#VALUE!,#N/A,FALSE,0}</definedName>
    <definedName name="_to9" localSheetId="97" hidden="1">{#VALUE!,#N/A,FALSE,0}</definedName>
    <definedName name="_to9" hidden="1">{#VALUE!,#N/A,FALSE,0}</definedName>
    <definedName name="_UKR1">#REF!</definedName>
    <definedName name="_UKR2">#REF!</definedName>
    <definedName name="_UKR3">#REF!</definedName>
    <definedName name="_wpi2" localSheetId="3">#REF!</definedName>
    <definedName name="_wpi2" localSheetId="6">#REF!</definedName>
    <definedName name="_wpi2">#REF!</definedName>
    <definedName name="_пппп" localSheetId="3">#REF!</definedName>
    <definedName name="_пппп" localSheetId="6">#REF!</definedName>
    <definedName name="_пппп">#REF!</definedName>
    <definedName name="a" localSheetId="3" hidden="1">{"'előző év december'!$A$2:$CP$214"}</definedName>
    <definedName name="a" localSheetId="6" hidden="1">{"'előző év december'!$A$2:$CP$214"}</definedName>
    <definedName name="a" localSheetId="13" hidden="1">{"'előző év december'!$A$2:$CP$214"}</definedName>
    <definedName name="a" localSheetId="14">#REF!</definedName>
    <definedName name="a" localSheetId="35" hidden="1">{"'előző év december'!$A$2:$CP$214"}</definedName>
    <definedName name="a" localSheetId="44" hidden="1">{"'előző év december'!$A$2:$CP$214"}</definedName>
    <definedName name="a" localSheetId="54" hidden="1">{"'előző év december'!$A$2:$CP$214"}</definedName>
    <definedName name="a" localSheetId="63" hidden="1">{"'előző év december'!$A$2:$CP$214"}</definedName>
    <definedName name="a" localSheetId="55" hidden="1">{"'előző év december'!$A$2:$CP$214"}</definedName>
    <definedName name="a" localSheetId="56" hidden="1">{"'előző év december'!$A$2:$CP$214"}</definedName>
    <definedName name="a" localSheetId="59" hidden="1">{"'előző év december'!$A$2:$CP$214"}</definedName>
    <definedName name="a" localSheetId="60" hidden="1">{"'előző év december'!$A$2:$CP$214"}</definedName>
    <definedName name="a" localSheetId="83" hidden="1">{"'előző év december'!$A$2:$CP$214"}</definedName>
    <definedName name="a" localSheetId="85" hidden="1">{"'előző év december'!$A$2:$CP$214"}</definedName>
    <definedName name="a" localSheetId="73" hidden="1">{"'előző év december'!$A$2:$CP$214"}</definedName>
    <definedName name="a" localSheetId="1" hidden="1">{"'előző év december'!$A$2:$CP$214"}</definedName>
    <definedName name="a" localSheetId="2" hidden="1">{"'előző év december'!$A$2:$CP$214"}</definedName>
    <definedName name="a" localSheetId="97" hidden="1">{"'előző év december'!$A$2:$CP$214"}</definedName>
    <definedName name="a" hidden="1">{"'előző év december'!$A$2:$CP$214"}</definedName>
    <definedName name="A7211209">#N/A</definedName>
    <definedName name="aaa" localSheetId="3" hidden="1">{"'előző év december'!$A$2:$CP$214"}</definedName>
    <definedName name="aaa" localSheetId="6" hidden="1">{"'előző év december'!$A$2:$CP$214"}</definedName>
    <definedName name="aaa" localSheetId="13" hidden="1">{"'előző év december'!$A$2:$CP$214"}</definedName>
    <definedName name="aaa" localSheetId="14" hidden="1">{#N/A,#N/A,FALSE,"т02бд"}</definedName>
    <definedName name="aaa" localSheetId="32" hidden="1">{#N/A,#N/A,FALSE,"т02бд"}</definedName>
    <definedName name="aaa" localSheetId="33" hidden="1">{#N/A,#N/A,FALSE,"т02бд"}</definedName>
    <definedName name="aaa" localSheetId="35" hidden="1">{#N/A,#N/A,FALSE,"т02бд"}</definedName>
    <definedName name="aaa" localSheetId="36" hidden="1">{#N/A,#N/A,FALSE,"т02бд"}</definedName>
    <definedName name="aaa" localSheetId="37" hidden="1">{#N/A,#N/A,FALSE,"т02бд"}</definedName>
    <definedName name="aaa" localSheetId="44" hidden="1">{"'előző év december'!$A$2:$CP$214"}</definedName>
    <definedName name="aaa" localSheetId="54" hidden="1">{"'előző év december'!$A$2:$CP$214"}</definedName>
    <definedName name="aaa" localSheetId="63" hidden="1">{"'előző év december'!$A$2:$CP$214"}</definedName>
    <definedName name="aaa" localSheetId="55" hidden="1">{"'előző év december'!$A$2:$CP$214"}</definedName>
    <definedName name="aaa" localSheetId="56" hidden="1">{"'előző év december'!$A$2:$CP$214"}</definedName>
    <definedName name="aaa" localSheetId="59" hidden="1">{"'előző év december'!$A$2:$CP$214"}</definedName>
    <definedName name="aaa" localSheetId="60" hidden="1">{"'előző év december'!$A$2:$CP$214"}</definedName>
    <definedName name="aaa" localSheetId="83" hidden="1">{"'előző év december'!$A$2:$CP$214"}</definedName>
    <definedName name="aaa" localSheetId="85" hidden="1">{"'előző év december'!$A$2:$CP$214"}</definedName>
    <definedName name="aaa" localSheetId="73" hidden="1">{"'előző év december'!$A$2:$CP$214"}</definedName>
    <definedName name="aaa" localSheetId="1" hidden="1">{"'előző év december'!$A$2:$CP$214"}</definedName>
    <definedName name="aaa" localSheetId="2" hidden="1">{"'előző év december'!$A$2:$CP$214"}</definedName>
    <definedName name="aaa" localSheetId="97" hidden="1">{"'előző év december'!$A$2:$CP$214"}</definedName>
    <definedName name="aaa" hidden="1">{"'előző év december'!$A$2:$CP$214"}</definedName>
    <definedName name="aaa_2" localSheetId="3" hidden="1">{#N/A,#N/A,FALSE,"т02бд"}</definedName>
    <definedName name="aaa_2" localSheetId="6" hidden="1">{#N/A,#N/A,FALSE,"т02бд"}</definedName>
    <definedName name="aaa_2" localSheetId="35" hidden="1">{#N/A,#N/A,FALSE,"т02бд"}</definedName>
    <definedName name="aaa_2" localSheetId="63" hidden="1">{#N/A,#N/A,FALSE,"т02бд"}</definedName>
    <definedName name="aaa_2" localSheetId="56" hidden="1">{#N/A,#N/A,FALSE,"т02бд"}</definedName>
    <definedName name="aaa_2" localSheetId="59" hidden="1">{#N/A,#N/A,FALSE,"т02бд"}</definedName>
    <definedName name="aaa_2" localSheetId="60" hidden="1">{#N/A,#N/A,FALSE,"т02бд"}</definedName>
    <definedName name="aaa_2" localSheetId="73" hidden="1">{#N/A,#N/A,FALSE,"т02бд"}</definedName>
    <definedName name="aaa_2" localSheetId="97" hidden="1">{#N/A,#N/A,FALSE,"т02бд"}</definedName>
    <definedName name="aaa_2" hidden="1">{#N/A,#N/A,FALSE,"т02бд"}</definedName>
    <definedName name="aaa_2_1" localSheetId="3" hidden="1">{#N/A,#N/A,FALSE,"т02бд"}</definedName>
    <definedName name="aaa_2_1" localSheetId="6" hidden="1">{#N/A,#N/A,FALSE,"т02бд"}</definedName>
    <definedName name="aaa_2_1" localSheetId="35" hidden="1">{#N/A,#N/A,FALSE,"т02бд"}</definedName>
    <definedName name="aaa_2_1" localSheetId="63" hidden="1">{#N/A,#N/A,FALSE,"т02бд"}</definedName>
    <definedName name="aaa_2_1" localSheetId="56" hidden="1">{#N/A,#N/A,FALSE,"т02бд"}</definedName>
    <definedName name="aaa_2_1" localSheetId="59" hidden="1">{#N/A,#N/A,FALSE,"т02бд"}</definedName>
    <definedName name="aaa_2_1" localSheetId="60" hidden="1">{#N/A,#N/A,FALSE,"т02бд"}</definedName>
    <definedName name="aaa_2_1" localSheetId="73" hidden="1">{#N/A,#N/A,FALSE,"т02бд"}</definedName>
    <definedName name="aaa_2_1" localSheetId="97" hidden="1">{#N/A,#N/A,FALSE,"т02бд"}</definedName>
    <definedName name="aaa_2_1" hidden="1">{#N/A,#N/A,FALSE,"т02бд"}</definedName>
    <definedName name="aaaaa" localSheetId="3" hidden="1">{"'előző év december'!$A$2:$CP$214"}</definedName>
    <definedName name="aaaaa" localSheetId="6" hidden="1">{"'előző év december'!$A$2:$CP$214"}</definedName>
    <definedName name="aaaaa" localSheetId="35" hidden="1">{"'előző év december'!$A$2:$CP$214"}</definedName>
    <definedName name="aaaaa" localSheetId="44" hidden="1">{"'előző év december'!$A$2:$CP$214"}</definedName>
    <definedName name="aaaaa" localSheetId="54" hidden="1">{"'előző év december'!$A$2:$CP$214"}</definedName>
    <definedName name="aaaaa" localSheetId="63" hidden="1">{"'előző év december'!$A$2:$CP$214"}</definedName>
    <definedName name="aaaaa" localSheetId="55" hidden="1">{"'előző év december'!$A$2:$CP$214"}</definedName>
    <definedName name="aaaaa" localSheetId="56" hidden="1">{"'előző év december'!$A$2:$CP$214"}</definedName>
    <definedName name="aaaaa" localSheetId="59" hidden="1">{"'előző év december'!$A$2:$CP$214"}</definedName>
    <definedName name="aaaaa" localSheetId="60" hidden="1">{"'előző év december'!$A$2:$CP$214"}</definedName>
    <definedName name="aaaaa" localSheetId="83" hidden="1">{"'előző év december'!$A$2:$CP$214"}</definedName>
    <definedName name="aaaaa" localSheetId="85" hidden="1">{"'előző év december'!$A$2:$CP$214"}</definedName>
    <definedName name="aaaaa" localSheetId="73" hidden="1">{"'előző év december'!$A$2:$CP$214"}</definedName>
    <definedName name="aaaaa" localSheetId="1" hidden="1">{"'előző év december'!$A$2:$CP$214"}</definedName>
    <definedName name="aaaaa" localSheetId="2" hidden="1">{"'előző év december'!$A$2:$CP$214"}</definedName>
    <definedName name="aaaaa" localSheetId="97" hidden="1">{"'előző év december'!$A$2:$CP$214"}</definedName>
    <definedName name="aaaaa" hidden="1">{"'előző év december'!$A$2:$CP$214"}</definedName>
    <definedName name="AAAAAA" hidden="1">{#N/A,#N/A,FALSE,"Лист4"}</definedName>
    <definedName name="AccessDatabase" hidden="1">"D:\WIK\Отчеты\Планерка\2002\10\$101002_.mdb"</definedName>
    <definedName name="activité1" localSheetId="3" hidden="1">{"résultats",#N/A,FALSE,"résultats SFS";"indicateurs",#N/A,FALSE,"résultats SFS";"commentaires",#N/A,FALSE,"commentaires SFS";"graphiques",#N/A,FALSE,"graphiques SFS"}</definedName>
    <definedName name="activité1" localSheetId="6" hidden="1">{"résultats",#N/A,FALSE,"résultats SFS";"indicateurs",#N/A,FALSE,"résultats SFS";"commentaires",#N/A,FALSE,"commentaires SFS";"graphiques",#N/A,FALSE,"graphiques SFS"}</definedName>
    <definedName name="activité1" localSheetId="35" hidden="1">{"résultats",#N/A,FALSE,"résultats SFS";"indicateurs",#N/A,FALSE,"résultats SFS";"commentaires",#N/A,FALSE,"commentaires SFS";"graphiques",#N/A,FALSE,"graphiques SFS"}</definedName>
    <definedName name="activité1" localSheetId="44" hidden="1">{"résultats",#N/A,FALSE,"résultats SFS";"indicateurs",#N/A,FALSE,"résultats SFS";"commentaires",#N/A,FALSE,"commentaires SFS";"graphiques",#N/A,FALSE,"graphiques SFS"}</definedName>
    <definedName name="activité1" localSheetId="83" hidden="1">{"résultats",#N/A,FALSE,"résultats SFS";"indicateurs",#N/A,FALSE,"résultats SFS";"commentaires",#N/A,FALSE,"commentaires SFS";"graphiques",#N/A,FALSE,"graphiques SFS"}</definedName>
    <definedName name="activité1" localSheetId="85" hidden="1">{"résultats",#N/A,FALSE,"résultats SFS";"indicateurs",#N/A,FALSE,"résultats SFS";"commentaires",#N/A,FALSE,"commentaires SFS";"graphiques",#N/A,FALSE,"graphiques SFS"}</definedName>
    <definedName name="activité1" localSheetId="97"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3" hidden="1">{"résultats",#N/A,FALSE,"résultats SFS";"indicateurs",#N/A,FALSE,"résultats SFS";"commentaires",#N/A,FALSE,"commentaires SFS";"graphiques",#N/A,FALSE,"graphiques SFS"}</definedName>
    <definedName name="activité11" localSheetId="6" hidden="1">{"résultats",#N/A,FALSE,"résultats SFS";"indicateurs",#N/A,FALSE,"résultats SFS";"commentaires",#N/A,FALSE,"commentaires SFS";"graphiques",#N/A,FALSE,"graphiques SFS"}</definedName>
    <definedName name="activité11" localSheetId="35" hidden="1">{"résultats",#N/A,FALSE,"résultats SFS";"indicateurs",#N/A,FALSE,"résultats SFS";"commentaires",#N/A,FALSE,"commentaires SFS";"graphiques",#N/A,FALSE,"graphiques SFS"}</definedName>
    <definedName name="activité11" localSheetId="44" hidden="1">{"résultats",#N/A,FALSE,"résultats SFS";"indicateurs",#N/A,FALSE,"résultats SFS";"commentaires",#N/A,FALSE,"commentaires SFS";"graphiques",#N/A,FALSE,"graphiques SFS"}</definedName>
    <definedName name="activité11" localSheetId="83" hidden="1">{"résultats",#N/A,FALSE,"résultats SFS";"indicateurs",#N/A,FALSE,"résultats SFS";"commentaires",#N/A,FALSE,"commentaires SFS";"graphiques",#N/A,FALSE,"graphiques SFS"}</definedName>
    <definedName name="activité11" localSheetId="85" hidden="1">{"résultats",#N/A,FALSE,"résultats SFS";"indicateurs",#N/A,FALSE,"résultats SFS";"commentaires",#N/A,FALSE,"commentaires SFS";"graphiques",#N/A,FALSE,"graphiques SFS"}</definedName>
    <definedName name="activité11" localSheetId="97"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3" hidden="1">{#N/A,#N/A,FALSE,"т02бд"}</definedName>
    <definedName name="af" localSheetId="6" hidden="1">{#N/A,#N/A,FALSE,"т02бд"}</definedName>
    <definedName name="af" localSheetId="14" hidden="1">{#N/A,#N/A,FALSE,"т02бд"}</definedName>
    <definedName name="af" localSheetId="32" hidden="1">{#N/A,#N/A,FALSE,"т02бд"}</definedName>
    <definedName name="af" localSheetId="33" hidden="1">{#N/A,#N/A,FALSE,"т02бд"}</definedName>
    <definedName name="af" localSheetId="35" hidden="1">{#N/A,#N/A,FALSE,"т02бд"}</definedName>
    <definedName name="af" localSheetId="36" hidden="1">{#N/A,#N/A,FALSE,"т02бд"}</definedName>
    <definedName name="af" localSheetId="37" hidden="1">{#N/A,#N/A,FALSE,"т02бд"}</definedName>
    <definedName name="af" localSheetId="44" hidden="1">{#N/A,#N/A,FALSE,"т02бд"}</definedName>
    <definedName name="af" localSheetId="63" hidden="1">{#N/A,#N/A,FALSE,"т02бд"}</definedName>
    <definedName name="af" localSheetId="56" hidden="1">{#N/A,#N/A,FALSE,"т02бд"}</definedName>
    <definedName name="af" localSheetId="59" hidden="1">{#N/A,#N/A,FALSE,"т02бд"}</definedName>
    <definedName name="af" localSheetId="60" hidden="1">{#N/A,#N/A,FALSE,"т02бд"}</definedName>
    <definedName name="af" localSheetId="83" hidden="1">{#N/A,#N/A,FALSE,"т02бд"}</definedName>
    <definedName name="af" localSheetId="85" hidden="1">{#N/A,#N/A,FALSE,"т02бд"}</definedName>
    <definedName name="af" localSheetId="95" hidden="1">{#N/A,#N/A,FALSE,"т02бд"}</definedName>
    <definedName name="af" localSheetId="73" hidden="1">{#N/A,#N/A,FALSE,"т02бд"}</definedName>
    <definedName name="af" localSheetId="97" hidden="1">{#N/A,#N/A,FALSE,"т02бд"}</definedName>
    <definedName name="af" hidden="1">{#N/A,#N/A,FALSE,"т02бд"}</definedName>
    <definedName name="af_2" localSheetId="3" hidden="1">{#N/A,#N/A,FALSE,"т02бд"}</definedName>
    <definedName name="af_2" localSheetId="6" hidden="1">{#N/A,#N/A,FALSE,"т02бд"}</definedName>
    <definedName name="af_2" localSheetId="35" hidden="1">{#N/A,#N/A,FALSE,"т02бд"}</definedName>
    <definedName name="af_2" localSheetId="63" hidden="1">{#N/A,#N/A,FALSE,"т02бд"}</definedName>
    <definedName name="af_2" localSheetId="56" hidden="1">{#N/A,#N/A,FALSE,"т02бд"}</definedName>
    <definedName name="af_2" localSheetId="59" hidden="1">{#N/A,#N/A,FALSE,"т02бд"}</definedName>
    <definedName name="af_2" localSheetId="60" hidden="1">{#N/A,#N/A,FALSE,"т02бд"}</definedName>
    <definedName name="af_2" localSheetId="73" hidden="1">{#N/A,#N/A,FALSE,"т02бд"}</definedName>
    <definedName name="af_2" localSheetId="97" hidden="1">{#N/A,#N/A,FALSE,"т02бд"}</definedName>
    <definedName name="af_2" hidden="1">{#N/A,#N/A,FALSE,"т02бд"}</definedName>
    <definedName name="af_2_1" localSheetId="3" hidden="1">{#N/A,#N/A,FALSE,"т02бд"}</definedName>
    <definedName name="af_2_1" localSheetId="6" hidden="1">{#N/A,#N/A,FALSE,"т02бд"}</definedName>
    <definedName name="af_2_1" localSheetId="35" hidden="1">{#N/A,#N/A,FALSE,"т02бд"}</definedName>
    <definedName name="af_2_1" localSheetId="63" hidden="1">{#N/A,#N/A,FALSE,"т02бд"}</definedName>
    <definedName name="af_2_1" localSheetId="56" hidden="1">{#N/A,#N/A,FALSE,"т02бд"}</definedName>
    <definedName name="af_2_1" localSheetId="59" hidden="1">{#N/A,#N/A,FALSE,"т02бд"}</definedName>
    <definedName name="af_2_1" localSheetId="60" hidden="1">{#N/A,#N/A,FALSE,"т02бд"}</definedName>
    <definedName name="af_2_1" localSheetId="73" hidden="1">{#N/A,#N/A,FALSE,"т02бд"}</definedName>
    <definedName name="af_2_1" localSheetId="97" hidden="1">{#N/A,#N/A,FALSE,"т02бд"}</definedName>
    <definedName name="af_2_1" hidden="1">{#N/A,#N/A,FALSE,"т02бд"}</definedName>
    <definedName name="All_Data" localSheetId="3">#REF!</definedName>
    <definedName name="All_Data" localSheetId="6">#REF!</definedName>
    <definedName name="All_Data">#REF!</definedName>
    <definedName name="anscount" localSheetId="47" hidden="1">2</definedName>
    <definedName name="anscount" localSheetId="48" hidden="1">2</definedName>
    <definedName name="anscount" localSheetId="69" hidden="1">2</definedName>
    <definedName name="anscount" localSheetId="70" hidden="1">2</definedName>
    <definedName name="anscount" localSheetId="71" hidden="1">2</definedName>
    <definedName name="anscount" hidden="1">1</definedName>
    <definedName name="AS2DocOpenMode" hidden="1">"AS2DocumentEdit"</definedName>
    <definedName name="AS2NamedRange" localSheetId="3" hidden="1">3</definedName>
    <definedName name="AS2NamedRange" localSheetId="6" hidden="1">3</definedName>
    <definedName name="AS2NamedRange" localSheetId="97" hidden="1">3</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 localSheetId="3" hidden="1">{#N/A,#N/A,FALSE,"т02бд"}</definedName>
    <definedName name="asasa" localSheetId="6" hidden="1">{#N/A,#N/A,FALSE,"т02бд"}</definedName>
    <definedName name="asasa" localSheetId="14" hidden="1">{#N/A,#N/A,FALSE,"т02бд"}</definedName>
    <definedName name="asasa" localSheetId="32" hidden="1">{#N/A,#N/A,FALSE,"т02бд"}</definedName>
    <definedName name="asasa" localSheetId="33" hidden="1">{#N/A,#N/A,FALSE,"т02бд"}</definedName>
    <definedName name="asasa" localSheetId="35" hidden="1">{#N/A,#N/A,FALSE,"т02бд"}</definedName>
    <definedName name="asasa" localSheetId="36" hidden="1">{#N/A,#N/A,FALSE,"т02бд"}</definedName>
    <definedName name="asasa" localSheetId="37" hidden="1">{#N/A,#N/A,FALSE,"т02бд"}</definedName>
    <definedName name="asasa" localSheetId="44" hidden="1">{#N/A,#N/A,FALSE,"т02бд"}</definedName>
    <definedName name="asasa" localSheetId="63" hidden="1">{#N/A,#N/A,FALSE,"т02бд"}</definedName>
    <definedName name="asasa" localSheetId="56" hidden="1">{#N/A,#N/A,FALSE,"т02бд"}</definedName>
    <definedName name="asasa" localSheetId="59" hidden="1">{#N/A,#N/A,FALSE,"т02бд"}</definedName>
    <definedName name="asasa" localSheetId="60" hidden="1">{#N/A,#N/A,FALSE,"т02бд"}</definedName>
    <definedName name="asasa" localSheetId="83" hidden="1">{#N/A,#N/A,FALSE,"т02бд"}</definedName>
    <definedName name="asasa" localSheetId="85" hidden="1">{#N/A,#N/A,FALSE,"т02бд"}</definedName>
    <definedName name="asasa" localSheetId="95" hidden="1">{#N/A,#N/A,FALSE,"т02бд"}</definedName>
    <definedName name="asasa" localSheetId="73" hidden="1">{#N/A,#N/A,FALSE,"т02бд"}</definedName>
    <definedName name="asasa" localSheetId="97" hidden="1">{#N/A,#N/A,FALSE,"т02бд"}</definedName>
    <definedName name="asasa" hidden="1">{#N/A,#N/A,FALSE,"т02бд"}</definedName>
    <definedName name="asasa_2" localSheetId="3" hidden="1">{#N/A,#N/A,FALSE,"т02бд"}</definedName>
    <definedName name="asasa_2" localSheetId="6" hidden="1">{#N/A,#N/A,FALSE,"т02бд"}</definedName>
    <definedName name="asasa_2" localSheetId="35" hidden="1">{#N/A,#N/A,FALSE,"т02бд"}</definedName>
    <definedName name="asasa_2" localSheetId="63" hidden="1">{#N/A,#N/A,FALSE,"т02бд"}</definedName>
    <definedName name="asasa_2" localSheetId="56" hidden="1">{#N/A,#N/A,FALSE,"т02бд"}</definedName>
    <definedName name="asasa_2" localSheetId="59" hidden="1">{#N/A,#N/A,FALSE,"т02бд"}</definedName>
    <definedName name="asasa_2" localSheetId="60" hidden="1">{#N/A,#N/A,FALSE,"т02бд"}</definedName>
    <definedName name="asasa_2" localSheetId="73" hidden="1">{#N/A,#N/A,FALSE,"т02бд"}</definedName>
    <definedName name="asasa_2" localSheetId="97" hidden="1">{#N/A,#N/A,FALSE,"т02бд"}</definedName>
    <definedName name="asasa_2" hidden="1">{#N/A,#N/A,FALSE,"т02бд"}</definedName>
    <definedName name="asasa_2_1" localSheetId="3" hidden="1">{#N/A,#N/A,FALSE,"т02бд"}</definedName>
    <definedName name="asasa_2_1" localSheetId="6" hidden="1">{#N/A,#N/A,FALSE,"т02бд"}</definedName>
    <definedName name="asasa_2_1" localSheetId="35" hidden="1">{#N/A,#N/A,FALSE,"т02бд"}</definedName>
    <definedName name="asasa_2_1" localSheetId="63" hidden="1">{#N/A,#N/A,FALSE,"т02бд"}</definedName>
    <definedName name="asasa_2_1" localSheetId="56" hidden="1">{#N/A,#N/A,FALSE,"т02бд"}</definedName>
    <definedName name="asasa_2_1" localSheetId="59" hidden="1">{#N/A,#N/A,FALSE,"т02бд"}</definedName>
    <definedName name="asasa_2_1" localSheetId="60" hidden="1">{#N/A,#N/A,FALSE,"т02бд"}</definedName>
    <definedName name="asasa_2_1" localSheetId="73" hidden="1">{#N/A,#N/A,FALSE,"т02бд"}</definedName>
    <definedName name="asasa_2_1" localSheetId="97" hidden="1">{#N/A,#N/A,FALSE,"т02бд"}</definedName>
    <definedName name="asasa_2_1" hidden="1">{#N/A,#N/A,FALSE,"т02бд"}</definedName>
    <definedName name="asd">#REF!</definedName>
    <definedName name="asdasd" localSheetId="3" hidden="1">{"'előző év december'!$A$2:$CP$214"}</definedName>
    <definedName name="asdasd" localSheetId="6" hidden="1">{"'előző év december'!$A$2:$CP$214"}</definedName>
    <definedName name="asdasd" localSheetId="35" hidden="1">{"'előző év december'!$A$2:$CP$214"}</definedName>
    <definedName name="asdasd" localSheetId="44" hidden="1">{"'előző év december'!$A$2:$CP$214"}</definedName>
    <definedName name="asdasd" localSheetId="54" hidden="1">{"'előző év december'!$A$2:$CP$214"}</definedName>
    <definedName name="asdasd" localSheetId="63" hidden="1">{"'előző év december'!$A$2:$CP$214"}</definedName>
    <definedName name="asdasd" localSheetId="55" hidden="1">{"'előző év december'!$A$2:$CP$214"}</definedName>
    <definedName name="asdasd" localSheetId="56" hidden="1">{"'előző év december'!$A$2:$CP$214"}</definedName>
    <definedName name="asdasd" localSheetId="59" hidden="1">{"'előző év december'!$A$2:$CP$214"}</definedName>
    <definedName name="asdasd" localSheetId="60" hidden="1">{"'előző év december'!$A$2:$CP$214"}</definedName>
    <definedName name="asdasd" localSheetId="83" hidden="1">{"'előző év december'!$A$2:$CP$214"}</definedName>
    <definedName name="asdasd" localSheetId="85" hidden="1">{"'előző év december'!$A$2:$CP$214"}</definedName>
    <definedName name="asdasd" localSheetId="73" hidden="1">{"'előző év december'!$A$2:$CP$214"}</definedName>
    <definedName name="asdasd" localSheetId="1" hidden="1">{"'előző év december'!$A$2:$CP$214"}</definedName>
    <definedName name="asdasd" localSheetId="2" hidden="1">{"'előző év december'!$A$2:$CP$214"}</definedName>
    <definedName name="asdasd" localSheetId="97" hidden="1">{"'előző év december'!$A$2:$CP$214"}</definedName>
    <definedName name="asdasd" hidden="1">{"'előző év december'!$A$2:$CP$214"}</definedName>
    <definedName name="asdf" localSheetId="3" hidden="1">{"'előző év december'!$A$2:$CP$214"}</definedName>
    <definedName name="asdf" localSheetId="6" hidden="1">{"'előző év december'!$A$2:$CP$214"}</definedName>
    <definedName name="asdf" localSheetId="13" hidden="1">{"'előző év december'!$A$2:$CP$214"}</definedName>
    <definedName name="asdf" localSheetId="35" hidden="1">{"'előző év december'!$A$2:$CP$214"}</definedName>
    <definedName name="asdf" localSheetId="44" hidden="1">{"'előző év december'!$A$2:$CP$214"}</definedName>
    <definedName name="asdf" localSheetId="54" hidden="1">{"'előző év december'!$A$2:$CP$214"}</definedName>
    <definedName name="asdf" localSheetId="63" hidden="1">{"'előző év december'!$A$2:$CP$214"}</definedName>
    <definedName name="asdf" localSheetId="55" hidden="1">{"'előző év december'!$A$2:$CP$214"}</definedName>
    <definedName name="asdf" localSheetId="56" hidden="1">{"'előző év december'!$A$2:$CP$214"}</definedName>
    <definedName name="asdf" localSheetId="59" hidden="1">{"'előző év december'!$A$2:$CP$214"}</definedName>
    <definedName name="asdf" localSheetId="60" hidden="1">{"'előző év december'!$A$2:$CP$214"}</definedName>
    <definedName name="asdf" localSheetId="83" hidden="1">{"'előző év december'!$A$2:$CP$214"}</definedName>
    <definedName name="asdf" localSheetId="85" hidden="1">{"'előző év december'!$A$2:$CP$214"}</definedName>
    <definedName name="asdf" localSheetId="73" hidden="1">{"'előző év december'!$A$2:$CP$214"}</definedName>
    <definedName name="asdf" localSheetId="1" hidden="1">{"'előző év december'!$A$2:$CP$214"}</definedName>
    <definedName name="asdf" localSheetId="2" hidden="1">{"'előző év december'!$A$2:$CP$214"}</definedName>
    <definedName name="asdf" localSheetId="97" hidden="1">{"'előző év december'!$A$2:$CP$214"}</definedName>
    <definedName name="asdf" hidden="1">{"'előző év december'!$A$2:$CP$214"}</definedName>
    <definedName name="asdfasd" localSheetId="3" hidden="1">{"'előző év december'!$A$2:$CP$214"}</definedName>
    <definedName name="asdfasd" localSheetId="6" hidden="1">{"'előző év december'!$A$2:$CP$214"}</definedName>
    <definedName name="asdfasd" localSheetId="13" hidden="1">{"'előző év december'!$A$2:$CP$214"}</definedName>
    <definedName name="asdfasd" localSheetId="35" hidden="1">{"'előző év december'!$A$2:$CP$214"}</definedName>
    <definedName name="asdfasd" localSheetId="44" hidden="1">{"'előző év december'!$A$2:$CP$214"}</definedName>
    <definedName name="asdfasd" localSheetId="54" hidden="1">{"'előző év december'!$A$2:$CP$214"}</definedName>
    <definedName name="asdfasd" localSheetId="63" hidden="1">{"'előző év december'!$A$2:$CP$214"}</definedName>
    <definedName name="asdfasd" localSheetId="55" hidden="1">{"'előző év december'!$A$2:$CP$214"}</definedName>
    <definedName name="asdfasd" localSheetId="56" hidden="1">{"'előző év december'!$A$2:$CP$214"}</definedName>
    <definedName name="asdfasd" localSheetId="59" hidden="1">{"'előző év december'!$A$2:$CP$214"}</definedName>
    <definedName name="asdfasd" localSheetId="60" hidden="1">{"'előző év december'!$A$2:$CP$214"}</definedName>
    <definedName name="asdfasd" localSheetId="83" hidden="1">{"'előző év december'!$A$2:$CP$214"}</definedName>
    <definedName name="asdfasd" localSheetId="85" hidden="1">{"'előző év december'!$A$2:$CP$214"}</definedName>
    <definedName name="asdfasd" localSheetId="73" hidden="1">{"'előző év december'!$A$2:$CP$214"}</definedName>
    <definedName name="asdfasd" localSheetId="1" hidden="1">{"'előző év december'!$A$2:$CP$214"}</definedName>
    <definedName name="asdfasd" localSheetId="2" hidden="1">{"'előző év december'!$A$2:$CP$214"}</definedName>
    <definedName name="asdfasd" localSheetId="97" hidden="1">{"'előző év december'!$A$2:$CP$214"}</definedName>
    <definedName name="asdfasd" hidden="1">{"'előző év december'!$A$2:$CP$214"}</definedName>
    <definedName name="asf" localSheetId="3" hidden="1">{#N/A,#N/A,FALSE,"т02бд"}</definedName>
    <definedName name="asf" localSheetId="6" hidden="1">{#N/A,#N/A,FALSE,"т02бд"}</definedName>
    <definedName name="asf" localSheetId="14" hidden="1">{#N/A,#N/A,FALSE,"т02бд"}</definedName>
    <definedName name="asf" localSheetId="32" hidden="1">{#N/A,#N/A,FALSE,"т02бд"}</definedName>
    <definedName name="asf" localSheetId="33" hidden="1">{#N/A,#N/A,FALSE,"т02бд"}</definedName>
    <definedName name="asf" localSheetId="35" hidden="1">{#N/A,#N/A,FALSE,"т02бд"}</definedName>
    <definedName name="asf" localSheetId="36" hidden="1">{#N/A,#N/A,FALSE,"т02бд"}</definedName>
    <definedName name="asf" localSheetId="37" hidden="1">{#N/A,#N/A,FALSE,"т02бд"}</definedName>
    <definedName name="asf" localSheetId="44" hidden="1">{#N/A,#N/A,FALSE,"т02бд"}</definedName>
    <definedName name="asf" localSheetId="63" hidden="1">{#N/A,#N/A,FALSE,"т02бд"}</definedName>
    <definedName name="asf" localSheetId="56" hidden="1">{#N/A,#N/A,FALSE,"т02бд"}</definedName>
    <definedName name="asf" localSheetId="59" hidden="1">{#N/A,#N/A,FALSE,"т02бд"}</definedName>
    <definedName name="asf" localSheetId="60" hidden="1">{#N/A,#N/A,FALSE,"т02бд"}</definedName>
    <definedName name="asf" localSheetId="83" hidden="1">{#N/A,#N/A,FALSE,"т02бд"}</definedName>
    <definedName name="asf" localSheetId="85" hidden="1">{#N/A,#N/A,FALSE,"т02бд"}</definedName>
    <definedName name="asf" localSheetId="95" hidden="1">{#N/A,#N/A,FALSE,"т02бд"}</definedName>
    <definedName name="asf" localSheetId="73" hidden="1">{#N/A,#N/A,FALSE,"т02бд"}</definedName>
    <definedName name="asf" localSheetId="97" hidden="1">{#N/A,#N/A,FALSE,"т02бд"}</definedName>
    <definedName name="asf" hidden="1">{#N/A,#N/A,FALSE,"т02бд"}</definedName>
    <definedName name="asf_2" localSheetId="3" hidden="1">{#N/A,#N/A,FALSE,"т02бд"}</definedName>
    <definedName name="asf_2" localSheetId="6" hidden="1">{#N/A,#N/A,FALSE,"т02бд"}</definedName>
    <definedName name="asf_2" localSheetId="35" hidden="1">{#N/A,#N/A,FALSE,"т02бд"}</definedName>
    <definedName name="asf_2" localSheetId="63" hidden="1">{#N/A,#N/A,FALSE,"т02бд"}</definedName>
    <definedName name="asf_2" localSheetId="56" hidden="1">{#N/A,#N/A,FALSE,"т02бд"}</definedName>
    <definedName name="asf_2" localSheetId="59" hidden="1">{#N/A,#N/A,FALSE,"т02бд"}</definedName>
    <definedName name="asf_2" localSheetId="60" hidden="1">{#N/A,#N/A,FALSE,"т02бд"}</definedName>
    <definedName name="asf_2" localSheetId="73" hidden="1">{#N/A,#N/A,FALSE,"т02бд"}</definedName>
    <definedName name="asf_2" localSheetId="97" hidden="1">{#N/A,#N/A,FALSE,"т02бд"}</definedName>
    <definedName name="asf_2" hidden="1">{#N/A,#N/A,FALSE,"т02бд"}</definedName>
    <definedName name="asf_2_1" localSheetId="3" hidden="1">{#N/A,#N/A,FALSE,"т02бд"}</definedName>
    <definedName name="asf_2_1" localSheetId="6" hidden="1">{#N/A,#N/A,FALSE,"т02бд"}</definedName>
    <definedName name="asf_2_1" localSheetId="35" hidden="1">{#N/A,#N/A,FALSE,"т02бд"}</definedName>
    <definedName name="asf_2_1" localSheetId="63" hidden="1">{#N/A,#N/A,FALSE,"т02бд"}</definedName>
    <definedName name="asf_2_1" localSheetId="56" hidden="1">{#N/A,#N/A,FALSE,"т02бд"}</definedName>
    <definedName name="asf_2_1" localSheetId="59" hidden="1">{#N/A,#N/A,FALSE,"т02бд"}</definedName>
    <definedName name="asf_2_1" localSheetId="60" hidden="1">{#N/A,#N/A,FALSE,"т02бд"}</definedName>
    <definedName name="asf_2_1" localSheetId="73" hidden="1">{#N/A,#N/A,FALSE,"т02бд"}</definedName>
    <definedName name="asf_2_1" localSheetId="97" hidden="1">{#N/A,#N/A,FALSE,"т02бд"}</definedName>
    <definedName name="asf_2_1" hidden="1">{#N/A,#N/A,FALSE,"т02бд"}</definedName>
    <definedName name="asfasg" localSheetId="3" hidden="1">{#N/A,#N/A,FALSE,"т02бд"}</definedName>
    <definedName name="asfasg" localSheetId="6" hidden="1">{#N/A,#N/A,FALSE,"т02бд"}</definedName>
    <definedName name="asfasg" localSheetId="14" hidden="1">{#N/A,#N/A,FALSE,"т02бд"}</definedName>
    <definedName name="asfasg" localSheetId="32" hidden="1">{#N/A,#N/A,FALSE,"т02бд"}</definedName>
    <definedName name="asfasg" localSheetId="33" hidden="1">{#N/A,#N/A,FALSE,"т02бд"}</definedName>
    <definedName name="asfasg" localSheetId="35" hidden="1">{#N/A,#N/A,FALSE,"т02бд"}</definedName>
    <definedName name="asfasg" localSheetId="36" hidden="1">{#N/A,#N/A,FALSE,"т02бд"}</definedName>
    <definedName name="asfasg" localSheetId="37" hidden="1">{#N/A,#N/A,FALSE,"т02бд"}</definedName>
    <definedName name="asfasg" localSheetId="44" hidden="1">{#N/A,#N/A,FALSE,"т02бд"}</definedName>
    <definedName name="asfasg" localSheetId="63" hidden="1">{#N/A,#N/A,FALSE,"т02бд"}</definedName>
    <definedName name="asfasg" localSheetId="56" hidden="1">{#N/A,#N/A,FALSE,"т02бд"}</definedName>
    <definedName name="asfasg" localSheetId="59" hidden="1">{#N/A,#N/A,FALSE,"т02бд"}</definedName>
    <definedName name="asfasg" localSheetId="60" hidden="1">{#N/A,#N/A,FALSE,"т02бд"}</definedName>
    <definedName name="asfasg" localSheetId="83" hidden="1">{#N/A,#N/A,FALSE,"т02бд"}</definedName>
    <definedName name="asfasg" localSheetId="85" hidden="1">{#N/A,#N/A,FALSE,"т02бд"}</definedName>
    <definedName name="asfasg" localSheetId="95" hidden="1">{#N/A,#N/A,FALSE,"т02бд"}</definedName>
    <definedName name="asfasg" localSheetId="73" hidden="1">{#N/A,#N/A,FALSE,"т02бд"}</definedName>
    <definedName name="asfasg" localSheetId="97" hidden="1">{#N/A,#N/A,FALSE,"т02бд"}</definedName>
    <definedName name="asfasg" hidden="1">{#N/A,#N/A,FALSE,"т02бд"}</definedName>
    <definedName name="asfasg_2" localSheetId="3" hidden="1">{#N/A,#N/A,FALSE,"т02бд"}</definedName>
    <definedName name="asfasg_2" localSheetId="6" hidden="1">{#N/A,#N/A,FALSE,"т02бд"}</definedName>
    <definedName name="asfasg_2" localSheetId="35" hidden="1">{#N/A,#N/A,FALSE,"т02бд"}</definedName>
    <definedName name="asfasg_2" localSheetId="63" hidden="1">{#N/A,#N/A,FALSE,"т02бд"}</definedName>
    <definedName name="asfasg_2" localSheetId="56" hidden="1">{#N/A,#N/A,FALSE,"т02бд"}</definedName>
    <definedName name="asfasg_2" localSheetId="59" hidden="1">{#N/A,#N/A,FALSE,"т02бд"}</definedName>
    <definedName name="asfasg_2" localSheetId="60" hidden="1">{#N/A,#N/A,FALSE,"т02бд"}</definedName>
    <definedName name="asfasg_2" localSheetId="73" hidden="1">{#N/A,#N/A,FALSE,"т02бд"}</definedName>
    <definedName name="asfasg_2" localSheetId="97" hidden="1">{#N/A,#N/A,FALSE,"т02бд"}</definedName>
    <definedName name="asfasg_2" hidden="1">{#N/A,#N/A,FALSE,"т02бд"}</definedName>
    <definedName name="asfasg_2_1" localSheetId="3" hidden="1">{#N/A,#N/A,FALSE,"т02бд"}</definedName>
    <definedName name="asfasg_2_1" localSheetId="6" hidden="1">{#N/A,#N/A,FALSE,"т02бд"}</definedName>
    <definedName name="asfasg_2_1" localSheetId="35" hidden="1">{#N/A,#N/A,FALSE,"т02бд"}</definedName>
    <definedName name="asfasg_2_1" localSheetId="63" hidden="1">{#N/A,#N/A,FALSE,"т02бд"}</definedName>
    <definedName name="asfasg_2_1" localSheetId="56" hidden="1">{#N/A,#N/A,FALSE,"т02бд"}</definedName>
    <definedName name="asfasg_2_1" localSheetId="59" hidden="1">{#N/A,#N/A,FALSE,"т02бд"}</definedName>
    <definedName name="asfasg_2_1" localSheetId="60" hidden="1">{#N/A,#N/A,FALSE,"т02бд"}</definedName>
    <definedName name="asfasg_2_1" localSheetId="73" hidden="1">{#N/A,#N/A,FALSE,"т02бд"}</definedName>
    <definedName name="asfasg_2_1" localSheetId="97" hidden="1">{#N/A,#N/A,FALSE,"т02бд"}</definedName>
    <definedName name="asfasg_2_1" hidden="1">{#N/A,#N/A,FALSE,"т02бд"}</definedName>
    <definedName name="asfdasdf" localSheetId="3" hidden="1">{#N/A,#N/A,FALSE,"т04"}</definedName>
    <definedName name="asfdasdf" localSheetId="6" hidden="1">{#N/A,#N/A,FALSE,"т04"}</definedName>
    <definedName name="asfdasdf" localSheetId="14" hidden="1">{#N/A,#N/A,FALSE,"т04"}</definedName>
    <definedName name="asfdasdf" localSheetId="32" hidden="1">{#N/A,#N/A,FALSE,"т04"}</definedName>
    <definedName name="asfdasdf" localSheetId="33" hidden="1">{#N/A,#N/A,FALSE,"т04"}</definedName>
    <definedName name="asfdasdf" localSheetId="35" hidden="1">{#N/A,#N/A,FALSE,"т04"}</definedName>
    <definedName name="asfdasdf" localSheetId="36" hidden="1">{#N/A,#N/A,FALSE,"т04"}</definedName>
    <definedName name="asfdasdf" localSheetId="37" hidden="1">{#N/A,#N/A,FALSE,"т04"}</definedName>
    <definedName name="asfdasdf" localSheetId="44" hidden="1">{#N/A,#N/A,FALSE,"т04"}</definedName>
    <definedName name="asfdasdf" localSheetId="63" hidden="1">{#N/A,#N/A,FALSE,"т04"}</definedName>
    <definedName name="asfdasdf" localSheetId="56" hidden="1">{#N/A,#N/A,FALSE,"т04"}</definedName>
    <definedName name="asfdasdf" localSheetId="59" hidden="1">{#N/A,#N/A,FALSE,"т04"}</definedName>
    <definedName name="asfdasdf" localSheetId="60" hidden="1">{#N/A,#N/A,FALSE,"т04"}</definedName>
    <definedName name="asfdasdf" localSheetId="83" hidden="1">{#N/A,#N/A,FALSE,"т04"}</definedName>
    <definedName name="asfdasdf" localSheetId="85" hidden="1">{#N/A,#N/A,FALSE,"т04"}</definedName>
    <definedName name="asfdasdf" localSheetId="95" hidden="1">{#N/A,#N/A,FALSE,"т04"}</definedName>
    <definedName name="asfdasdf" localSheetId="73" hidden="1">{#N/A,#N/A,FALSE,"т04"}</definedName>
    <definedName name="asfdasdf" localSheetId="97" hidden="1">{#N/A,#N/A,FALSE,"т04"}</definedName>
    <definedName name="asfdasdf" hidden="1">{#N/A,#N/A,FALSE,"т04"}</definedName>
    <definedName name="asfdasdf_2" localSheetId="3" hidden="1">{#N/A,#N/A,FALSE,"т04"}</definedName>
    <definedName name="asfdasdf_2" localSheetId="6" hidden="1">{#N/A,#N/A,FALSE,"т04"}</definedName>
    <definedName name="asfdasdf_2" localSheetId="35" hidden="1">{#N/A,#N/A,FALSE,"т04"}</definedName>
    <definedName name="asfdasdf_2" localSheetId="63" hidden="1">{#N/A,#N/A,FALSE,"т04"}</definedName>
    <definedName name="asfdasdf_2" localSheetId="56" hidden="1">{#N/A,#N/A,FALSE,"т04"}</definedName>
    <definedName name="asfdasdf_2" localSheetId="59" hidden="1">{#N/A,#N/A,FALSE,"т04"}</definedName>
    <definedName name="asfdasdf_2" localSheetId="60" hidden="1">{#N/A,#N/A,FALSE,"т04"}</definedName>
    <definedName name="asfdasdf_2" localSheetId="73" hidden="1">{#N/A,#N/A,FALSE,"т04"}</definedName>
    <definedName name="asfdasdf_2" localSheetId="97" hidden="1">{#N/A,#N/A,FALSE,"т04"}</definedName>
    <definedName name="asfdasdf_2" hidden="1">{#N/A,#N/A,FALSE,"т04"}</definedName>
    <definedName name="asfdasdf_2_1" localSheetId="3" hidden="1">{#N/A,#N/A,FALSE,"т04"}</definedName>
    <definedName name="asfdasdf_2_1" localSheetId="6" hidden="1">{#N/A,#N/A,FALSE,"т04"}</definedName>
    <definedName name="asfdasdf_2_1" localSheetId="35" hidden="1">{#N/A,#N/A,FALSE,"т04"}</definedName>
    <definedName name="asfdasdf_2_1" localSheetId="63" hidden="1">{#N/A,#N/A,FALSE,"т04"}</definedName>
    <definedName name="asfdasdf_2_1" localSheetId="56" hidden="1">{#N/A,#N/A,FALSE,"т04"}</definedName>
    <definedName name="asfdasdf_2_1" localSheetId="59" hidden="1">{#N/A,#N/A,FALSE,"т04"}</definedName>
    <definedName name="asfdasdf_2_1" localSheetId="60" hidden="1">{#N/A,#N/A,FALSE,"т04"}</definedName>
    <definedName name="asfdasdf_2_1" localSheetId="73" hidden="1">{#N/A,#N/A,FALSE,"т04"}</definedName>
    <definedName name="asfdasdf_2_1" localSheetId="97" hidden="1">{#N/A,#N/A,FALSE,"т04"}</definedName>
    <definedName name="asfdasdf_2_1" hidden="1">{#N/A,#N/A,FALSE,"т04"}</definedName>
    <definedName name="asgf" localSheetId="3" hidden="1">{#N/A,#N/A,FALSE,"т02бд"}</definedName>
    <definedName name="asgf" localSheetId="6" hidden="1">{#N/A,#N/A,FALSE,"т02бд"}</definedName>
    <definedName name="asgf" localSheetId="14" hidden="1">{#N/A,#N/A,FALSE,"т02бд"}</definedName>
    <definedName name="asgf" localSheetId="32" hidden="1">{#N/A,#N/A,FALSE,"т02бд"}</definedName>
    <definedName name="asgf" localSheetId="33" hidden="1">{#N/A,#N/A,FALSE,"т02бд"}</definedName>
    <definedName name="asgf" localSheetId="35" hidden="1">{#N/A,#N/A,FALSE,"т02бд"}</definedName>
    <definedName name="asgf" localSheetId="36" hidden="1">{#N/A,#N/A,FALSE,"т02бд"}</definedName>
    <definedName name="asgf" localSheetId="37" hidden="1">{#N/A,#N/A,FALSE,"т02бд"}</definedName>
    <definedName name="asgf" localSheetId="44" hidden="1">{#N/A,#N/A,FALSE,"т02бд"}</definedName>
    <definedName name="asgf" localSheetId="63" hidden="1">{#N/A,#N/A,FALSE,"т02бд"}</definedName>
    <definedName name="asgf" localSheetId="56" hidden="1">{#N/A,#N/A,FALSE,"т02бд"}</definedName>
    <definedName name="asgf" localSheetId="59" hidden="1">{#N/A,#N/A,FALSE,"т02бд"}</definedName>
    <definedName name="asgf" localSheetId="60" hidden="1">{#N/A,#N/A,FALSE,"т02бд"}</definedName>
    <definedName name="asgf" localSheetId="83" hidden="1">{#N/A,#N/A,FALSE,"т02бд"}</definedName>
    <definedName name="asgf" localSheetId="85" hidden="1">{#N/A,#N/A,FALSE,"т02бд"}</definedName>
    <definedName name="asgf" localSheetId="95" hidden="1">{#N/A,#N/A,FALSE,"т02бд"}</definedName>
    <definedName name="asgf" localSheetId="73" hidden="1">{#N/A,#N/A,FALSE,"т02бд"}</definedName>
    <definedName name="asgf" localSheetId="97" hidden="1">{#N/A,#N/A,FALSE,"т02бд"}</definedName>
    <definedName name="asgf" hidden="1">{#N/A,#N/A,FALSE,"т02бд"}</definedName>
    <definedName name="asgf_2" localSheetId="3" hidden="1">{#N/A,#N/A,FALSE,"т02бд"}</definedName>
    <definedName name="asgf_2" localSheetId="6" hidden="1">{#N/A,#N/A,FALSE,"т02бд"}</definedName>
    <definedName name="asgf_2" localSheetId="35" hidden="1">{#N/A,#N/A,FALSE,"т02бд"}</definedName>
    <definedName name="asgf_2" localSheetId="63" hidden="1">{#N/A,#N/A,FALSE,"т02бд"}</definedName>
    <definedName name="asgf_2" localSheetId="56" hidden="1">{#N/A,#N/A,FALSE,"т02бд"}</definedName>
    <definedName name="asgf_2" localSheetId="59" hidden="1">{#N/A,#N/A,FALSE,"т02бд"}</definedName>
    <definedName name="asgf_2" localSheetId="60" hidden="1">{#N/A,#N/A,FALSE,"т02бд"}</definedName>
    <definedName name="asgf_2" localSheetId="73" hidden="1">{#N/A,#N/A,FALSE,"т02бд"}</definedName>
    <definedName name="asgf_2" localSheetId="97" hidden="1">{#N/A,#N/A,FALSE,"т02бд"}</definedName>
    <definedName name="asgf_2" hidden="1">{#N/A,#N/A,FALSE,"т02бд"}</definedName>
    <definedName name="asgf_2_1" localSheetId="3" hidden="1">{#N/A,#N/A,FALSE,"т02бд"}</definedName>
    <definedName name="asgf_2_1" localSheetId="6" hidden="1">{#N/A,#N/A,FALSE,"т02бд"}</definedName>
    <definedName name="asgf_2_1" localSheetId="35" hidden="1">{#N/A,#N/A,FALSE,"т02бд"}</definedName>
    <definedName name="asgf_2_1" localSheetId="63" hidden="1">{#N/A,#N/A,FALSE,"т02бд"}</definedName>
    <definedName name="asgf_2_1" localSheetId="56" hidden="1">{#N/A,#N/A,FALSE,"т02бд"}</definedName>
    <definedName name="asgf_2_1" localSheetId="59" hidden="1">{#N/A,#N/A,FALSE,"т02бд"}</definedName>
    <definedName name="asgf_2_1" localSheetId="60" hidden="1">{#N/A,#N/A,FALSE,"т02бд"}</definedName>
    <definedName name="asgf_2_1" localSheetId="73" hidden="1">{#N/A,#N/A,FALSE,"т02бд"}</definedName>
    <definedName name="asgf_2_1" localSheetId="97" hidden="1">{#N/A,#N/A,FALSE,"т02бд"}</definedName>
    <definedName name="asgf_2_1" hidden="1">{#N/A,#N/A,FALSE,"т02бд"}</definedName>
    <definedName name="ATS">#REF!</definedName>
    <definedName name="Aud">#NAME?</definedName>
    <definedName name="AZM">#REF!</definedName>
    <definedName name="b" localSheetId="14" hidden="1">{#N/A,#N/A,FALSE,"т02бд"}</definedName>
    <definedName name="b" localSheetId="32" hidden="1">{#N/A,#N/A,FALSE,"т02бд"}</definedName>
    <definedName name="b" localSheetId="33" hidden="1">{#N/A,#N/A,FALSE,"т02бд"}</definedName>
    <definedName name="b" localSheetId="35" hidden="1">{#N/A,#N/A,FALSE,"т02бд"}</definedName>
    <definedName name="b" localSheetId="36" hidden="1">{#N/A,#N/A,FALSE,"т02бд"}</definedName>
    <definedName name="b" localSheetId="37" hidden="1">{#N/A,#N/A,FALSE,"т02бд"}</definedName>
    <definedName name="b" localSheetId="95" hidden="1">{#N/A,#N/A,FALSE,"т02бд"}</definedName>
    <definedName name="b_1" localSheetId="3" hidden="1">{#N/A,#N/A,FALSE,"т02бд"}</definedName>
    <definedName name="b_1" localSheetId="6" hidden="1">{#N/A,#N/A,FALSE,"т02бд"}</definedName>
    <definedName name="b_1" localSheetId="35" hidden="1">{#N/A,#N/A,FALSE,"т02бд"}</definedName>
    <definedName name="b_1" localSheetId="63" hidden="1">{#N/A,#N/A,FALSE,"т02бд"}</definedName>
    <definedName name="b_1" localSheetId="56" hidden="1">{#N/A,#N/A,FALSE,"т02бд"}</definedName>
    <definedName name="b_1" localSheetId="59" hidden="1">{#N/A,#N/A,FALSE,"т02бд"}</definedName>
    <definedName name="b_1" localSheetId="60" hidden="1">{#N/A,#N/A,FALSE,"т02бд"}</definedName>
    <definedName name="b_1" localSheetId="73" hidden="1">{#N/A,#N/A,FALSE,"т02бд"}</definedName>
    <definedName name="b_1" localSheetId="97" hidden="1">{#N/A,#N/A,FALSE,"т02бд"}</definedName>
    <definedName name="b_1" hidden="1">{#N/A,#N/A,FALSE,"т02бд"}</definedName>
    <definedName name="b_2" localSheetId="3" hidden="1">{#N/A,#N/A,FALSE,"т02бд"}</definedName>
    <definedName name="b_2" localSheetId="6" hidden="1">{#N/A,#N/A,FALSE,"т02бд"}</definedName>
    <definedName name="b_2" localSheetId="35" hidden="1">{#N/A,#N/A,FALSE,"т02бд"}</definedName>
    <definedName name="b_2" localSheetId="63" hidden="1">{#N/A,#N/A,FALSE,"т02бд"}</definedName>
    <definedName name="b_2" localSheetId="56" hidden="1">{#N/A,#N/A,FALSE,"т02бд"}</definedName>
    <definedName name="b_2" localSheetId="59" hidden="1">{#N/A,#N/A,FALSE,"т02бд"}</definedName>
    <definedName name="b_2" localSheetId="60" hidden="1">{#N/A,#N/A,FALSE,"т02бд"}</definedName>
    <definedName name="b_2" localSheetId="73" hidden="1">{#N/A,#N/A,FALSE,"т02бд"}</definedName>
    <definedName name="b_2" localSheetId="97" hidden="1">{#N/A,#N/A,FALSE,"т02бд"}</definedName>
    <definedName name="b_2" hidden="1">{#N/A,#N/A,FALSE,"т02бд"}</definedName>
    <definedName name="B13HiTech">#REF!</definedName>
    <definedName name="Balance_of_payments">#REF!</definedName>
    <definedName name="Baza613_OR" localSheetId="3">#REF!</definedName>
    <definedName name="Baza613_OR" localSheetId="6">#REF!</definedName>
    <definedName name="Baza613_OR">#REF!</definedName>
    <definedName name="bb" localSheetId="3">#REF!</definedName>
    <definedName name="bb">#REF!</definedName>
    <definedName name="bbb" localSheetId="3" hidden="1">{#N/A,#N/A,FALSE,"т02бд"}</definedName>
    <definedName name="bbb" localSheetId="6" hidden="1">{#N/A,#N/A,FALSE,"т02бд"}</definedName>
    <definedName name="bbb" localSheetId="14" hidden="1">{#N/A,#N/A,FALSE,"т02бд"}</definedName>
    <definedName name="bbb" localSheetId="32" hidden="1">{#N/A,#N/A,FALSE,"т02бд"}</definedName>
    <definedName name="bbb" localSheetId="33" hidden="1">{#N/A,#N/A,FALSE,"т02бд"}</definedName>
    <definedName name="bbb" localSheetId="35" hidden="1">{#N/A,#N/A,FALSE,"т02бд"}</definedName>
    <definedName name="bbb" localSheetId="36" hidden="1">{#N/A,#N/A,FALSE,"т02бд"}</definedName>
    <definedName name="bbb" localSheetId="37" hidden="1">{#N/A,#N/A,FALSE,"т02бд"}</definedName>
    <definedName name="bbb" localSheetId="44" hidden="1">{#N/A,#N/A,FALSE,"т02бд"}</definedName>
    <definedName name="bbb" localSheetId="63" hidden="1">{#N/A,#N/A,FALSE,"т02бд"}</definedName>
    <definedName name="bbb" localSheetId="56" hidden="1">{#N/A,#N/A,FALSE,"т02бд"}</definedName>
    <definedName name="bbb" localSheetId="59" hidden="1">{#N/A,#N/A,FALSE,"т02бд"}</definedName>
    <definedName name="bbb" localSheetId="60" hidden="1">{#N/A,#N/A,FALSE,"т02бд"}</definedName>
    <definedName name="bbb" localSheetId="83" hidden="1">{#N/A,#N/A,FALSE,"т02бд"}</definedName>
    <definedName name="bbb" localSheetId="85" hidden="1">{#N/A,#N/A,FALSE,"т02бд"}</definedName>
    <definedName name="bbb" localSheetId="95" hidden="1">{#N/A,#N/A,FALSE,"т02бд"}</definedName>
    <definedName name="bbb" localSheetId="73" hidden="1">{#N/A,#N/A,FALSE,"т02бд"}</definedName>
    <definedName name="bbb" localSheetId="97" hidden="1">{#N/A,#N/A,FALSE,"т02бд"}</definedName>
    <definedName name="bbb" hidden="1">{#N/A,#N/A,FALSE,"т02бд"}</definedName>
    <definedName name="bbb_2" localSheetId="3" hidden="1">{#N/A,#N/A,FALSE,"т02бд"}</definedName>
    <definedName name="bbb_2" localSheetId="6" hidden="1">{#N/A,#N/A,FALSE,"т02бд"}</definedName>
    <definedName name="bbb_2" localSheetId="35" hidden="1">{#N/A,#N/A,FALSE,"т02бд"}</definedName>
    <definedName name="bbb_2" localSheetId="63" hidden="1">{#N/A,#N/A,FALSE,"т02бд"}</definedName>
    <definedName name="bbb_2" localSheetId="56" hidden="1">{#N/A,#N/A,FALSE,"т02бд"}</definedName>
    <definedName name="bbb_2" localSheetId="59" hidden="1">{#N/A,#N/A,FALSE,"т02бд"}</definedName>
    <definedName name="bbb_2" localSheetId="60" hidden="1">{#N/A,#N/A,FALSE,"т02бд"}</definedName>
    <definedName name="bbb_2" localSheetId="73" hidden="1">{#N/A,#N/A,FALSE,"т02бд"}</definedName>
    <definedName name="bbb_2" localSheetId="97" hidden="1">{#N/A,#N/A,FALSE,"т02бд"}</definedName>
    <definedName name="bbb_2" hidden="1">{#N/A,#N/A,FALSE,"т02бд"}</definedName>
    <definedName name="bbb_2_1" localSheetId="3" hidden="1">{#N/A,#N/A,FALSE,"т02бд"}</definedName>
    <definedName name="bbb_2_1" localSheetId="6" hidden="1">{#N/A,#N/A,FALSE,"т02бд"}</definedName>
    <definedName name="bbb_2_1" localSheetId="35" hidden="1">{#N/A,#N/A,FALSE,"т02бд"}</definedName>
    <definedName name="bbb_2_1" localSheetId="63" hidden="1">{#N/A,#N/A,FALSE,"т02бд"}</definedName>
    <definedName name="bbb_2_1" localSheetId="56" hidden="1">{#N/A,#N/A,FALSE,"т02бд"}</definedName>
    <definedName name="bbb_2_1" localSheetId="59" hidden="1">{#N/A,#N/A,FALSE,"т02бд"}</definedName>
    <definedName name="bbb_2_1" localSheetId="60" hidden="1">{#N/A,#N/A,FALSE,"т02бд"}</definedName>
    <definedName name="bbb_2_1" localSheetId="73" hidden="1">{#N/A,#N/A,FALSE,"т02бд"}</definedName>
    <definedName name="bbb_2_1" localSheetId="97" hidden="1">{#N/A,#N/A,FALSE,"т02бд"}</definedName>
    <definedName name="bbb_2_1" hidden="1">{#N/A,#N/A,FALSE,"т02бд"}</definedName>
    <definedName name="bbbb" localSheetId="3" hidden="1">{#N/A,#N/A,FALSE,"Лист4"}</definedName>
    <definedName name="bbbb" localSheetId="6" hidden="1">{#N/A,#N/A,FALSE,"Лист4"}</definedName>
    <definedName name="bbbb" localSheetId="35" hidden="1">{#N/A,#N/A,FALSE,"Лист4"}</definedName>
    <definedName name="bbbb" localSheetId="44" hidden="1">{#N/A,#N/A,FALSE,"Лист4"}</definedName>
    <definedName name="bbbb" localSheetId="97" hidden="1">{#N/A,#N/A,FALSE,"Лист4"}</definedName>
    <definedName name="bbbb" hidden="1">{#N/A,#N/A,FALSE,"Лист4"}</definedName>
    <definedName name="bbbbbb" hidden="1">{"BOP_TAB",#N/A,FALSE,"N";"MIDTERM_TAB",#N/A,FALSE,"O";"FUND_CRED",#N/A,FALSE,"P";"DEBT_TAB1",#N/A,FALSE,"Q";"DEBT_TAB2",#N/A,FALSE,"Q";"FORFIN_TAB1",#N/A,FALSE,"R";"FORFIN_TAB2",#N/A,FALSE,"R";"BOP_ANALY",#N/A,FALSE,"U"}</definedName>
    <definedName name="BEF" localSheetId="3">#REF!</definedName>
    <definedName name="BEF" localSheetId="6">#REF!</definedName>
    <definedName name="BEF">#REF!</definedName>
    <definedName name="BG_Del" hidden="1">15</definedName>
    <definedName name="BG_Ins" hidden="1">4</definedName>
    <definedName name="BG_Mod" hidden="1">6</definedName>
    <definedName name="BLPH1" localSheetId="3" hidden="1">#REF!</definedName>
    <definedName name="BLPH1" localSheetId="6" hidden="1">#REF!</definedName>
    <definedName name="BLPH1" localSheetId="21" hidden="1">#REF!</definedName>
    <definedName name="BLPH1" localSheetId="33" hidden="1">#REF!</definedName>
    <definedName name="BLPH1" localSheetId="35" hidden="1">#REF!</definedName>
    <definedName name="BLPH1" localSheetId="36" hidden="1">#REF!</definedName>
    <definedName name="BLPH1" localSheetId="44" hidden="1">#REF!</definedName>
    <definedName name="BLPH1" localSheetId="54" hidden="1">#REF!</definedName>
    <definedName name="BLPH1" localSheetId="63" hidden="1">#REF!</definedName>
    <definedName name="BLPH1" localSheetId="55" hidden="1">#REF!</definedName>
    <definedName name="BLPH1" localSheetId="56" hidden="1">#REF!</definedName>
    <definedName name="BLPH1" localSheetId="59" hidden="1">#REF!</definedName>
    <definedName name="BLPH1" localSheetId="60" hidden="1">#REF!</definedName>
    <definedName name="BLPH1" localSheetId="83" hidden="1">#REF!</definedName>
    <definedName name="BLPH1" localSheetId="84" hidden="1">#REF!</definedName>
    <definedName name="BLPH1" localSheetId="85" hidden="1">#REF!</definedName>
    <definedName name="BLPH1" localSheetId="73" hidden="1">#REF!</definedName>
    <definedName name="BLPH1" localSheetId="1" hidden="1">#REF!</definedName>
    <definedName name="BLPH1" localSheetId="2" hidden="1">#REF!</definedName>
    <definedName name="BLPH1" localSheetId="97" hidden="1">#REF!</definedName>
    <definedName name="BLPH1" hidden="1">#REF!</definedName>
    <definedName name="BLPH2" localSheetId="3" hidden="1">#REF!</definedName>
    <definedName name="BLPH2" localSheetId="6" hidden="1">#REF!</definedName>
    <definedName name="BLPH2" localSheetId="21" hidden="1">#REF!</definedName>
    <definedName name="BLPH2" localSheetId="33" hidden="1">#REF!</definedName>
    <definedName name="BLPH2" localSheetId="35" hidden="1">#REF!</definedName>
    <definedName name="BLPH2" localSheetId="36" hidden="1">#REF!</definedName>
    <definedName name="BLPH2" localSheetId="44" hidden="1">#REF!</definedName>
    <definedName name="BLPH2" localSheetId="54" hidden="1">#REF!</definedName>
    <definedName name="BLPH2" localSheetId="63" hidden="1">#REF!</definedName>
    <definedName name="BLPH2" localSheetId="55" hidden="1">#REF!</definedName>
    <definedName name="BLPH2" localSheetId="56" hidden="1">#REF!</definedName>
    <definedName name="BLPH2" localSheetId="59" hidden="1">#REF!</definedName>
    <definedName name="BLPH2" localSheetId="60" hidden="1">#REF!</definedName>
    <definedName name="BLPH2" localSheetId="83" hidden="1">#REF!</definedName>
    <definedName name="BLPH2" localSheetId="84" hidden="1">#REF!</definedName>
    <definedName name="BLPH2" localSheetId="85" hidden="1">#REF!</definedName>
    <definedName name="BLPH2" localSheetId="73" hidden="1">#REF!</definedName>
    <definedName name="BLPH2" localSheetId="1" hidden="1">#REF!</definedName>
    <definedName name="BLPH2" localSheetId="2" hidden="1">#REF!</definedName>
    <definedName name="BLPH2" localSheetId="97" hidden="1">#REF!</definedName>
    <definedName name="BLPH2" hidden="1">#REF!</definedName>
    <definedName name="BLPH3" localSheetId="3" hidden="1">#REF!</definedName>
    <definedName name="BLPH3" localSheetId="6" hidden="1">#REF!</definedName>
    <definedName name="BLPH3" localSheetId="21" hidden="1">#REF!</definedName>
    <definedName name="BLPH3" localSheetId="33" hidden="1">#REF!</definedName>
    <definedName name="BLPH3" localSheetId="35" hidden="1">#REF!</definedName>
    <definedName name="BLPH3" localSheetId="36" hidden="1">#REF!</definedName>
    <definedName name="BLPH3" localSheetId="44" hidden="1">#REF!</definedName>
    <definedName name="BLPH3" localSheetId="54" hidden="1">#REF!</definedName>
    <definedName name="BLPH3" localSheetId="63" hidden="1">#REF!</definedName>
    <definedName name="BLPH3" localSheetId="55" hidden="1">#REF!</definedName>
    <definedName name="BLPH3" localSheetId="56" hidden="1">#REF!</definedName>
    <definedName name="BLPH3" localSheetId="59" hidden="1">#REF!</definedName>
    <definedName name="BLPH3" localSheetId="60" hidden="1">#REF!</definedName>
    <definedName name="BLPH3" localSheetId="83" hidden="1">#REF!</definedName>
    <definedName name="BLPH3" localSheetId="84" hidden="1">#REF!</definedName>
    <definedName name="BLPH3" localSheetId="85" hidden="1">#REF!</definedName>
    <definedName name="BLPH3" localSheetId="73" hidden="1">#REF!</definedName>
    <definedName name="BLPH3" localSheetId="1" hidden="1">#REF!</definedName>
    <definedName name="BLPH3" localSheetId="2" hidden="1">#REF!</definedName>
    <definedName name="BLPH3" localSheetId="97" hidden="1">#REF!</definedName>
    <definedName name="BLPH3" hidden="1">#REF!</definedName>
    <definedName name="bn" localSheetId="3" hidden="1">{"'előző év december'!$A$2:$CP$214"}</definedName>
    <definedName name="bn" localSheetId="6" hidden="1">{"'előző év december'!$A$2:$CP$214"}</definedName>
    <definedName name="bn" localSheetId="13" hidden="1">{"'előző év december'!$A$2:$CP$214"}</definedName>
    <definedName name="bn" localSheetId="35" hidden="1">{"'előző év december'!$A$2:$CP$214"}</definedName>
    <definedName name="bn" localSheetId="44" hidden="1">{"'előző év december'!$A$2:$CP$214"}</definedName>
    <definedName name="bn" localSheetId="54" hidden="1">{"'előző év december'!$A$2:$CP$214"}</definedName>
    <definedName name="bn" localSheetId="63" hidden="1">{"'előző év december'!$A$2:$CP$214"}</definedName>
    <definedName name="bn" localSheetId="55" hidden="1">{"'előző év december'!$A$2:$CP$214"}</definedName>
    <definedName name="bn" localSheetId="56" hidden="1">{"'előző év december'!$A$2:$CP$214"}</definedName>
    <definedName name="bn" localSheetId="59" hidden="1">{"'előző év december'!$A$2:$CP$214"}</definedName>
    <definedName name="bn" localSheetId="60" hidden="1">{"'előző év december'!$A$2:$CP$214"}</definedName>
    <definedName name="bn" localSheetId="83" hidden="1">{"'előző év december'!$A$2:$CP$214"}</definedName>
    <definedName name="bn" localSheetId="85" hidden="1">{"'előző év december'!$A$2:$CP$214"}</definedName>
    <definedName name="bn" localSheetId="73" hidden="1">{"'előző év december'!$A$2:$CP$214"}</definedName>
    <definedName name="bn" localSheetId="1" hidden="1">{"'előző év december'!$A$2:$CP$214"}</definedName>
    <definedName name="bn" localSheetId="2" hidden="1">{"'előző év december'!$A$2:$CP$214"}</definedName>
    <definedName name="bn" localSheetId="97" hidden="1">{"'előző év december'!$A$2:$CP$214"}</definedName>
    <definedName name="bn" hidden="1">{"'előző év december'!$A$2:$CP$214"}</definedName>
    <definedName name="bnn" localSheetId="3" hidden="1">{"'előző év december'!$A$2:$CP$214"}</definedName>
    <definedName name="bnn" localSheetId="6" hidden="1">{"'előző év december'!$A$2:$CP$214"}</definedName>
    <definedName name="bnn" localSheetId="13" hidden="1">{"'előző év december'!$A$2:$CP$214"}</definedName>
    <definedName name="bnn" localSheetId="35" hidden="1">{"'előző év december'!$A$2:$CP$214"}</definedName>
    <definedName name="bnn" localSheetId="44" hidden="1">{"'előző év december'!$A$2:$CP$214"}</definedName>
    <definedName name="bnn" localSheetId="54" hidden="1">{"'előző év december'!$A$2:$CP$214"}</definedName>
    <definedName name="bnn" localSheetId="63" hidden="1">{"'előző év december'!$A$2:$CP$214"}</definedName>
    <definedName name="bnn" localSheetId="55" hidden="1">{"'előző év december'!$A$2:$CP$214"}</definedName>
    <definedName name="bnn" localSheetId="56" hidden="1">{"'előző év december'!$A$2:$CP$214"}</definedName>
    <definedName name="bnn" localSheetId="59" hidden="1">{"'előző év december'!$A$2:$CP$214"}</definedName>
    <definedName name="bnn" localSheetId="60" hidden="1">{"'előző év december'!$A$2:$CP$214"}</definedName>
    <definedName name="bnn" localSheetId="83" hidden="1">{"'előző év december'!$A$2:$CP$214"}</definedName>
    <definedName name="bnn" localSheetId="85" hidden="1">{"'előző év december'!$A$2:$CP$214"}</definedName>
    <definedName name="bnn" localSheetId="73" hidden="1">{"'előző év december'!$A$2:$CP$214"}</definedName>
    <definedName name="bnn" localSheetId="1" hidden="1">{"'előző év december'!$A$2:$CP$214"}</definedName>
    <definedName name="bnn" localSheetId="2" hidden="1">{"'előző év december'!$A$2:$CP$214"}</definedName>
    <definedName name="bnn" localSheetId="97" hidden="1">{"'előző év december'!$A$2:$CP$214"}</definedName>
    <definedName name="bnn" hidden="1">{"'előző év december'!$A$2:$CP$214"}</definedName>
    <definedName name="BOP_Y" localSheetId="3" hidden="1">{"BOP_TAB",#N/A,FALSE,"N";"MIDTERM_TAB",#N/A,FALSE,"O";"FUND_CRED",#N/A,FALSE,"P";"DEBT_TAB1",#N/A,FALSE,"Q";"DEBT_TAB2",#N/A,FALSE,"Q";"FORFIN_TAB1",#N/A,FALSE,"R";"FORFIN_TAB2",#N/A,FALSE,"R";"BOP_ANALY",#N/A,FALSE,"U"}</definedName>
    <definedName name="BOP_Y" localSheetId="6"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60"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localSheetId="97"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0" hidden="1">{"BOP_TAB",#N/A,FALSE,"N";"MIDTERM_TAB",#N/A,FALSE,"O";"FUND_CRED",#N/A,FALSE,"P";"DEBT_TAB1",#N/A,FALSE,"Q";"DEBT_TAB2",#N/A,FALSE,"Q";"FORFIN_TAB1",#N/A,FALSE,"R";"FORFIN_TAB2",#N/A,FALSE,"R";"BOP_ANALY",#N/A,FALSE,"U"}</definedName>
    <definedName name="bp" localSheetId="83" hidden="1">{"BOP_TAB",#N/A,FALSE,"N";"MIDTERM_TAB",#N/A,FALSE,"O";"FUND_CRED",#N/A,FALSE,"P";"DEBT_TAB1",#N/A,FALSE,"Q";"DEBT_TAB2",#N/A,FALSE,"Q";"FORFIN_TAB1",#N/A,FALSE,"R";"FORFIN_TAB2",#N/A,FALSE,"R";"BOP_ANALY",#N/A,FALSE,"U"}</definedName>
    <definedName name="bp" localSheetId="85"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localSheetId="97"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6"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9" hidden="1">{"BOP_TAB",#N/A,FALSE,"N";"MIDTERM_TAB",#N/A,FALSE,"O";"FUND_CRED",#N/A,FALSE,"P";"DEBT_TAB1",#N/A,FALSE,"Q";"DEBT_TAB2",#N/A,FALSE,"Q";"FORFIN_TAB1",#N/A,FALSE,"R";"FORFIN_TAB2",#N/A,FALSE,"R";"BOP_ANALY",#N/A,FALSE,"U"}</definedName>
    <definedName name="bp_1" localSheetId="60" hidden="1">{"BOP_TAB",#N/A,FALSE,"N";"MIDTERM_TAB",#N/A,FALSE,"O";"FUND_CRED",#N/A,FALSE,"P";"DEBT_TAB1",#N/A,FALSE,"Q";"DEBT_TAB2",#N/A,FALSE,"Q";"FORFIN_TAB1",#N/A,FALSE,"R";"FORFIN_TAB2",#N/A,FALSE,"R";"BOP_ANALY",#N/A,FALSE,"U"}</definedName>
    <definedName name="bp_1" localSheetId="73" hidden="1">{"BOP_TAB",#N/A,FALSE,"N";"MIDTERM_TAB",#N/A,FALSE,"O";"FUND_CRED",#N/A,FALSE,"P";"DEBT_TAB1",#N/A,FALSE,"Q";"DEBT_TAB2",#N/A,FALSE,"Q";"FORFIN_TAB1",#N/A,FALSE,"R";"FORFIN_TAB2",#N/A,FALSE,"R";"BOP_ANALY",#N/A,FALSE,"U"}</definedName>
    <definedName name="bp_1" localSheetId="97"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6"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9" hidden="1">{"BOP_TAB",#N/A,FALSE,"N";"MIDTERM_TAB",#N/A,FALSE,"O";"FUND_CRED",#N/A,FALSE,"P";"DEBT_TAB1",#N/A,FALSE,"Q";"DEBT_TAB2",#N/A,FALSE,"Q";"FORFIN_TAB1",#N/A,FALSE,"R";"FORFIN_TAB2",#N/A,FALSE,"R";"BOP_ANALY",#N/A,FALSE,"U"}</definedName>
    <definedName name="bp_2" localSheetId="60" hidden="1">{"BOP_TAB",#N/A,FALSE,"N";"MIDTERM_TAB",#N/A,FALSE,"O";"FUND_CRED",#N/A,FALSE,"P";"DEBT_TAB1",#N/A,FALSE,"Q";"DEBT_TAB2",#N/A,FALSE,"Q";"FORFIN_TAB1",#N/A,FALSE,"R";"FORFIN_TAB2",#N/A,FALSE,"R";"BOP_ANALY",#N/A,FALSE,"U"}</definedName>
    <definedName name="bp_2" localSheetId="73" hidden="1">{"BOP_TAB",#N/A,FALSE,"N";"MIDTERM_TAB",#N/A,FALSE,"O";"FUND_CRED",#N/A,FALSE,"P";"DEBT_TAB1",#N/A,FALSE,"Q";"DEBT_TAB2",#N/A,FALSE,"Q";"FORFIN_TAB1",#N/A,FALSE,"R";"FORFIN_TAB2",#N/A,FALSE,"R";"BOP_ANALY",#N/A,FALSE,"U"}</definedName>
    <definedName name="bp_2" localSheetId="97"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O" localSheetId="3">#REF!</definedName>
    <definedName name="BRO" localSheetId="6">#REF!</definedName>
    <definedName name="BRO">#REF!</definedName>
    <definedName name="brr" localSheetId="3" hidden="1">{"'előző év december'!$A$2:$CP$214"}</definedName>
    <definedName name="brr" localSheetId="6" hidden="1">{"'előző év december'!$A$2:$CP$214"}</definedName>
    <definedName name="brr" localSheetId="13" hidden="1">{"'előző év december'!$A$2:$CP$214"}</definedName>
    <definedName name="brr" localSheetId="35" hidden="1">{"'előző év december'!$A$2:$CP$214"}</definedName>
    <definedName name="brr" localSheetId="44" hidden="1">{"'előző év december'!$A$2:$CP$214"}</definedName>
    <definedName name="brr" localSheetId="54" hidden="1">{"'előző év december'!$A$2:$CP$214"}</definedName>
    <definedName name="brr" localSheetId="63" hidden="1">{"'előző év december'!$A$2:$CP$214"}</definedName>
    <definedName name="brr" localSheetId="55" hidden="1">{"'előző év december'!$A$2:$CP$214"}</definedName>
    <definedName name="brr" localSheetId="56" hidden="1">{"'előző év december'!$A$2:$CP$214"}</definedName>
    <definedName name="brr" localSheetId="59" hidden="1">{"'előző év december'!$A$2:$CP$214"}</definedName>
    <definedName name="brr" localSheetId="60" hidden="1">{"'előző év december'!$A$2:$CP$214"}</definedName>
    <definedName name="brr" localSheetId="83" hidden="1">{"'előző év december'!$A$2:$CP$214"}</definedName>
    <definedName name="brr" localSheetId="85" hidden="1">{"'előző év december'!$A$2:$CP$214"}</definedName>
    <definedName name="brr" localSheetId="73" hidden="1">{"'előző év december'!$A$2:$CP$214"}</definedName>
    <definedName name="brr" localSheetId="1" hidden="1">{"'előző év december'!$A$2:$CP$214"}</definedName>
    <definedName name="brr" localSheetId="2" hidden="1">{"'előző év december'!$A$2:$CP$214"}</definedName>
    <definedName name="brr" localSheetId="97" hidden="1">{"'előző év december'!$A$2:$CP$214"}</definedName>
    <definedName name="brr" hidden="1">{"'előző év december'!$A$2:$CP$214"}</definedName>
    <definedName name="BudArrears">#REF!</definedName>
    <definedName name="budfin">#REF!</definedName>
    <definedName name="Budget">#REF!</definedName>
    <definedName name="budget_financing">#REF!</definedName>
    <definedName name="BYR" localSheetId="3">#REF!</definedName>
    <definedName name="BYR" localSheetId="6">#REF!</definedName>
    <definedName name="BYR">#REF!</definedName>
    <definedName name="CAD" localSheetId="3">#REF!</definedName>
    <definedName name="CAD">#REF!</definedName>
    <definedName name="Central" localSheetId="3">#REF!</definedName>
    <definedName name="Central" localSheetId="6">#REF!</definedName>
    <definedName name="Central">#REF!</definedName>
    <definedName name="cfgfd" localSheetId="3" hidden="1">{"'előző év december'!$A$2:$CP$214"}</definedName>
    <definedName name="cfgfd" localSheetId="6" hidden="1">{"'előző év december'!$A$2:$CP$214"}</definedName>
    <definedName name="cfgfd" localSheetId="13" hidden="1">{"'előző év december'!$A$2:$CP$214"}</definedName>
    <definedName name="cfgfd" localSheetId="35" hidden="1">{"'előző év december'!$A$2:$CP$214"}</definedName>
    <definedName name="cfgfd" localSheetId="44" hidden="1">{"'előző év december'!$A$2:$CP$214"}</definedName>
    <definedName name="cfgfd" localSheetId="54" hidden="1">{"'előző év december'!$A$2:$CP$214"}</definedName>
    <definedName name="cfgfd" localSheetId="63" hidden="1">{"'előző év december'!$A$2:$CP$214"}</definedName>
    <definedName name="cfgfd" localSheetId="55" hidden="1">{"'előző év december'!$A$2:$CP$214"}</definedName>
    <definedName name="cfgfd" localSheetId="56" hidden="1">{"'előző év december'!$A$2:$CP$214"}</definedName>
    <definedName name="cfgfd" localSheetId="59" hidden="1">{"'előző év december'!$A$2:$CP$214"}</definedName>
    <definedName name="cfgfd" localSheetId="60" hidden="1">{"'előző év december'!$A$2:$CP$214"}</definedName>
    <definedName name="cfgfd" localSheetId="83" hidden="1">{"'előző év december'!$A$2:$CP$214"}</definedName>
    <definedName name="cfgfd" localSheetId="85" hidden="1">{"'előző év december'!$A$2:$CP$214"}</definedName>
    <definedName name="cfgfd" localSheetId="73" hidden="1">{"'előző év december'!$A$2:$CP$214"}</definedName>
    <definedName name="cfgfd" localSheetId="1" hidden="1">{"'előző év december'!$A$2:$CP$214"}</definedName>
    <definedName name="cfgfd" localSheetId="2" hidden="1">{"'előző év december'!$A$2:$CP$214"}</definedName>
    <definedName name="cfgfd" localSheetId="97" hidden="1">{"'előző év december'!$A$2:$CP$214"}</definedName>
    <definedName name="cfgfd" hidden="1">{"'előző év december'!$A$2:$CP$214"}</definedName>
    <definedName name="CGN">#NAME?</definedName>
    <definedName name="Chart_ROE_ROA_2007" localSheetId="3" hidden="1">{"'előző év december'!$A$2:$CP$214"}</definedName>
    <definedName name="Chart_ROE_ROA_2007" localSheetId="6" hidden="1">{"'előző év december'!$A$2:$CP$214"}</definedName>
    <definedName name="Chart_ROE_ROA_2007" localSheetId="13" hidden="1">{"'előző év december'!$A$2:$CP$214"}</definedName>
    <definedName name="Chart_ROE_ROA_2007" localSheetId="35" hidden="1">{"'előző év december'!$A$2:$CP$214"}</definedName>
    <definedName name="Chart_ROE_ROA_2007" localSheetId="44" hidden="1">{"'előző év december'!$A$2:$CP$214"}</definedName>
    <definedName name="Chart_ROE_ROA_2007" localSheetId="54" hidden="1">{"'előző év december'!$A$2:$CP$214"}</definedName>
    <definedName name="Chart_ROE_ROA_2007" localSheetId="63" hidden="1">{"'előző év december'!$A$2:$CP$214"}</definedName>
    <definedName name="Chart_ROE_ROA_2007" localSheetId="55" hidden="1">{"'előző év december'!$A$2:$CP$214"}</definedName>
    <definedName name="Chart_ROE_ROA_2007" localSheetId="56" hidden="1">{"'előző év december'!$A$2:$CP$214"}</definedName>
    <definedName name="Chart_ROE_ROA_2007" localSheetId="59" hidden="1">{"'előző év december'!$A$2:$CP$214"}</definedName>
    <definedName name="Chart_ROE_ROA_2007" localSheetId="60" hidden="1">{"'előző év december'!$A$2:$CP$214"}</definedName>
    <definedName name="Chart_ROE_ROA_2007" localSheetId="83" hidden="1">{"'előző év december'!$A$2:$CP$214"}</definedName>
    <definedName name="Chart_ROE_ROA_2007" localSheetId="85" hidden="1">{"'előző év december'!$A$2:$CP$214"}</definedName>
    <definedName name="Chart_ROE_ROA_2007" localSheetId="73" hidden="1">{"'előző év december'!$A$2:$CP$214"}</definedName>
    <definedName name="Chart_ROE_ROA_2007" localSheetId="1" hidden="1">{"'előző év december'!$A$2:$CP$214"}</definedName>
    <definedName name="Chart_ROE_ROA_2007" localSheetId="2" hidden="1">{"'előző év december'!$A$2:$CP$214"}</definedName>
    <definedName name="Chart_ROE_ROA_2007" localSheetId="97" hidden="1">{"'előző év december'!$A$2:$CP$214"}</definedName>
    <definedName name="Chart_ROE_ROA_2007" hidden="1">{"'előző év december'!$A$2:$CP$214"}</definedName>
    <definedName name="CHF">#REF!</definedName>
    <definedName name="CIQWBGuid" hidden="1">"bf171f1b-7df5-45fb-8634-350c0bcd1c78"</definedName>
    <definedName name="cnum_признак1">#REF!</definedName>
    <definedName name="ColBase">#NAME?</definedName>
    <definedName name="cold_id_number">#NAME?</definedName>
    <definedName name="ColV14">#NAME?</definedName>
    <definedName name="ColVAdj14">#NAME?</definedName>
    <definedName name="cons_0" localSheetId="3">#REF!</definedName>
    <definedName name="cons_0" localSheetId="6">#REF!</definedName>
    <definedName name="cons_0">#REF!</definedName>
    <definedName name="cons_1" localSheetId="3">#REF!</definedName>
    <definedName name="cons_1" localSheetId="6">#REF!</definedName>
    <definedName name="cons_1">#REF!</definedName>
    <definedName name="cons_2" localSheetId="6">#REF!</definedName>
    <definedName name="cons_2">#REF!</definedName>
    <definedName name="cons_3">#REF!</definedName>
    <definedName name="cons_4">#REF!</definedName>
    <definedName name="cons_5">#REF!</definedName>
    <definedName name="cons_6">#REF!</definedName>
    <definedName name="CONS_9">#REF!</definedName>
    <definedName name="Consl_fin">#NAME?</definedName>
    <definedName name="cp" localSheetId="3" hidden="1">{"'előző év december'!$A$2:$CP$214"}</definedName>
    <definedName name="cp" localSheetId="6" hidden="1">{"'előző év december'!$A$2:$CP$214"}</definedName>
    <definedName name="cp" localSheetId="13" hidden="1">{"'előző év december'!$A$2:$CP$214"}</definedName>
    <definedName name="cp" localSheetId="35" hidden="1">{"'előző év december'!$A$2:$CP$214"}</definedName>
    <definedName name="cp" localSheetId="44" hidden="1">{"'előző év december'!$A$2:$CP$214"}</definedName>
    <definedName name="cp" localSheetId="54" hidden="1">{"'előző év december'!$A$2:$CP$214"}</definedName>
    <definedName name="cp" localSheetId="63" hidden="1">{"'előző év december'!$A$2:$CP$214"}</definedName>
    <definedName name="cp" localSheetId="55" hidden="1">{"'előző év december'!$A$2:$CP$214"}</definedName>
    <definedName name="cp" localSheetId="56" hidden="1">{"'előző év december'!$A$2:$CP$214"}</definedName>
    <definedName name="cp" localSheetId="59" hidden="1">{"'előző év december'!$A$2:$CP$214"}</definedName>
    <definedName name="cp" localSheetId="60" hidden="1">{"'előző év december'!$A$2:$CP$214"}</definedName>
    <definedName name="cp" localSheetId="83" hidden="1">{"'előző év december'!$A$2:$CP$214"}</definedName>
    <definedName name="cp" localSheetId="85" hidden="1">{"'előző év december'!$A$2:$CP$214"}</definedName>
    <definedName name="cp" localSheetId="73" hidden="1">{"'előző év december'!$A$2:$CP$214"}</definedName>
    <definedName name="cp" localSheetId="1" hidden="1">{"'előző év december'!$A$2:$CP$214"}</definedName>
    <definedName name="cp" localSheetId="2" hidden="1">{"'előző év december'!$A$2:$CP$214"}</definedName>
    <definedName name="cp" localSheetId="97" hidden="1">{"'előző év december'!$A$2:$CP$214"}</definedName>
    <definedName name="cp" hidden="1">{"'előző év december'!$A$2:$CP$214"}</definedName>
    <definedName name="cpi_fanchart" localSheetId="3" hidden="1">{"'előző év december'!$A$2:$CP$214"}</definedName>
    <definedName name="cpi_fanchart" localSheetId="6" hidden="1">{"'előző év december'!$A$2:$CP$214"}</definedName>
    <definedName name="cpi_fanchart" localSheetId="13" hidden="1">{"'előző év december'!$A$2:$CP$214"}</definedName>
    <definedName name="cpi_fanchart" localSheetId="35" hidden="1">{"'előző év december'!$A$2:$CP$214"}</definedName>
    <definedName name="cpi_fanchart" localSheetId="44" hidden="1">{"'előző év december'!$A$2:$CP$214"}</definedName>
    <definedName name="cpi_fanchart" localSheetId="54" hidden="1">{"'előző év december'!$A$2:$CP$214"}</definedName>
    <definedName name="cpi_fanchart" localSheetId="63" hidden="1">{"'előző év december'!$A$2:$CP$214"}</definedName>
    <definedName name="cpi_fanchart" localSheetId="55" hidden="1">{"'előző év december'!$A$2:$CP$214"}</definedName>
    <definedName name="cpi_fanchart" localSheetId="56" hidden="1">{"'előző év december'!$A$2:$CP$214"}</definedName>
    <definedName name="cpi_fanchart" localSheetId="59" hidden="1">{"'előző év december'!$A$2:$CP$214"}</definedName>
    <definedName name="cpi_fanchart" localSheetId="60" hidden="1">{"'előző év december'!$A$2:$CP$214"}</definedName>
    <definedName name="cpi_fanchart" localSheetId="83" hidden="1">{"'előző év december'!$A$2:$CP$214"}</definedName>
    <definedName name="cpi_fanchart" localSheetId="85" hidden="1">{"'előző év december'!$A$2:$CP$214"}</definedName>
    <definedName name="cpi_fanchart" localSheetId="73" hidden="1">{"'előző év december'!$A$2:$CP$214"}</definedName>
    <definedName name="cpi_fanchart" localSheetId="1" hidden="1">{"'előző év december'!$A$2:$CP$214"}</definedName>
    <definedName name="cpi_fanchart" localSheetId="2" hidden="1">{"'előző év december'!$A$2:$CP$214"}</definedName>
    <definedName name="cpi_fanchart" localSheetId="97" hidden="1">{"'előző év december'!$A$2:$CP$214"}</definedName>
    <definedName name="cpi_fanchart" hidden="1">{"'előző év december'!$A$2:$CP$214"}</definedName>
    <definedName name="CPI_I">#REF!</definedName>
    <definedName name="cppp" localSheetId="3" hidden="1">{"'előző év december'!$A$2:$CP$214"}</definedName>
    <definedName name="cppp" localSheetId="6" hidden="1">{"'előző év december'!$A$2:$CP$214"}</definedName>
    <definedName name="cppp" localSheetId="13" hidden="1">{"'előző év december'!$A$2:$CP$214"}</definedName>
    <definedName name="cppp" localSheetId="35" hidden="1">{"'előző év december'!$A$2:$CP$214"}</definedName>
    <definedName name="cppp" localSheetId="44" hidden="1">{"'előző év december'!$A$2:$CP$214"}</definedName>
    <definedName name="cppp" localSheetId="54" hidden="1">{"'előző év december'!$A$2:$CP$214"}</definedName>
    <definedName name="cppp" localSheetId="63" hidden="1">{"'előző év december'!$A$2:$CP$214"}</definedName>
    <definedName name="cppp" localSheetId="55" hidden="1">{"'előző év december'!$A$2:$CP$214"}</definedName>
    <definedName name="cppp" localSheetId="56" hidden="1">{"'előző év december'!$A$2:$CP$214"}</definedName>
    <definedName name="cppp" localSheetId="59" hidden="1">{"'előző év december'!$A$2:$CP$214"}</definedName>
    <definedName name="cppp" localSheetId="60" hidden="1">{"'előző év december'!$A$2:$CP$214"}</definedName>
    <definedName name="cppp" localSheetId="83" hidden="1">{"'előző év december'!$A$2:$CP$214"}</definedName>
    <definedName name="cppp" localSheetId="85" hidden="1">{"'előző év december'!$A$2:$CP$214"}</definedName>
    <definedName name="cppp" localSheetId="73" hidden="1">{"'előző év december'!$A$2:$CP$214"}</definedName>
    <definedName name="cppp" localSheetId="1" hidden="1">{"'előző év december'!$A$2:$CP$214"}</definedName>
    <definedName name="cppp" localSheetId="2" hidden="1">{"'előző év december'!$A$2:$CP$214"}</definedName>
    <definedName name="cppp" localSheetId="97" hidden="1">{"'előző év december'!$A$2:$CP$214"}</definedName>
    <definedName name="cppp" hidden="1">{"'előző év december'!$A$2:$CP$214"}</definedName>
    <definedName name="cpr" localSheetId="3" hidden="1">{"'előző év december'!$A$2:$CP$214"}</definedName>
    <definedName name="cpr" localSheetId="6" hidden="1">{"'előző év december'!$A$2:$CP$214"}</definedName>
    <definedName name="cpr" localSheetId="13" hidden="1">{"'előző év december'!$A$2:$CP$214"}</definedName>
    <definedName name="cpr" localSheetId="35" hidden="1">{"'előző év december'!$A$2:$CP$214"}</definedName>
    <definedName name="cpr" localSheetId="44" hidden="1">{"'előző év december'!$A$2:$CP$214"}</definedName>
    <definedName name="cpr" localSheetId="54" hidden="1">{"'előző év december'!$A$2:$CP$214"}</definedName>
    <definedName name="cpr" localSheetId="63" hidden="1">{"'előző év december'!$A$2:$CP$214"}</definedName>
    <definedName name="cpr" localSheetId="55" hidden="1">{"'előző év december'!$A$2:$CP$214"}</definedName>
    <definedName name="cpr" localSheetId="56" hidden="1">{"'előző év december'!$A$2:$CP$214"}</definedName>
    <definedName name="cpr" localSheetId="59" hidden="1">{"'előző év december'!$A$2:$CP$214"}</definedName>
    <definedName name="cpr" localSheetId="60" hidden="1">{"'előző év december'!$A$2:$CP$214"}</definedName>
    <definedName name="cpr" localSheetId="83" hidden="1">{"'előző év december'!$A$2:$CP$214"}</definedName>
    <definedName name="cpr" localSheetId="85" hidden="1">{"'előző év december'!$A$2:$CP$214"}</definedName>
    <definedName name="cpr" localSheetId="73" hidden="1">{"'előző év december'!$A$2:$CP$214"}</definedName>
    <definedName name="cpr" localSheetId="1" hidden="1">{"'előző év december'!$A$2:$CP$214"}</definedName>
    <definedName name="cpr" localSheetId="2" hidden="1">{"'előző év december'!$A$2:$CP$214"}</definedName>
    <definedName name="cpr" localSheetId="97" hidden="1">{"'előző év december'!$A$2:$CP$214"}</definedName>
    <definedName name="cpr" hidden="1">{"'előző év december'!$A$2:$CP$214"}</definedName>
    <definedName name="cprsa" localSheetId="3" hidden="1">{"'előző év december'!$A$2:$CP$214"}</definedName>
    <definedName name="cprsa" localSheetId="6" hidden="1">{"'előző év december'!$A$2:$CP$214"}</definedName>
    <definedName name="cprsa" localSheetId="13" hidden="1">{"'előző év december'!$A$2:$CP$214"}</definedName>
    <definedName name="cprsa" localSheetId="35" hidden="1">{"'előző év december'!$A$2:$CP$214"}</definedName>
    <definedName name="cprsa" localSheetId="44" hidden="1">{"'előző év december'!$A$2:$CP$214"}</definedName>
    <definedName name="cprsa" localSheetId="54" hidden="1">{"'előző év december'!$A$2:$CP$214"}</definedName>
    <definedName name="cprsa" localSheetId="63" hidden="1">{"'előző év december'!$A$2:$CP$214"}</definedName>
    <definedName name="cprsa" localSheetId="55" hidden="1">{"'előző év december'!$A$2:$CP$214"}</definedName>
    <definedName name="cprsa" localSheetId="56" hidden="1">{"'előző év december'!$A$2:$CP$214"}</definedName>
    <definedName name="cprsa" localSheetId="59" hidden="1">{"'előző év december'!$A$2:$CP$214"}</definedName>
    <definedName name="cprsa" localSheetId="60" hidden="1">{"'előző év december'!$A$2:$CP$214"}</definedName>
    <definedName name="cprsa" localSheetId="83" hidden="1">{"'előző év december'!$A$2:$CP$214"}</definedName>
    <definedName name="cprsa" localSheetId="85" hidden="1">{"'előző év december'!$A$2:$CP$214"}</definedName>
    <definedName name="cprsa" localSheetId="73" hidden="1">{"'előző év december'!$A$2:$CP$214"}</definedName>
    <definedName name="cprsa" localSheetId="1" hidden="1">{"'előző év december'!$A$2:$CP$214"}</definedName>
    <definedName name="cprsa" localSheetId="2" hidden="1">{"'előző év december'!$A$2:$CP$214"}</definedName>
    <definedName name="cprsa" localSheetId="97" hidden="1">{"'előző év december'!$A$2:$CP$214"}</definedName>
    <definedName name="cprsa" hidden="1">{"'előző év december'!$A$2:$CP$214"}</definedName>
    <definedName name="ctyList" localSheetId="3">#REF!</definedName>
    <definedName name="ctyList" localSheetId="6">#REF!</definedName>
    <definedName name="ctyList">#REF!</definedName>
    <definedName name="Current_account" localSheetId="3">#REF!</definedName>
    <definedName name="Current_account" localSheetId="6">#REF!</definedName>
    <definedName name="Current_account">#REF!</definedName>
    <definedName name="cx" localSheetId="3" hidden="1">{"'előző év december'!$A$2:$CP$214"}</definedName>
    <definedName name="cx" localSheetId="6" hidden="1">{"'előző év december'!$A$2:$CP$214"}</definedName>
    <definedName name="cx" localSheetId="13" hidden="1">{"'előző év december'!$A$2:$CP$214"}</definedName>
    <definedName name="cx" localSheetId="35" hidden="1">{"'előző év december'!$A$2:$CP$214"}</definedName>
    <definedName name="cx" localSheetId="44" hidden="1">{"'előző év december'!$A$2:$CP$214"}</definedName>
    <definedName name="cx" localSheetId="54" hidden="1">{"'előző év december'!$A$2:$CP$214"}</definedName>
    <definedName name="cx" localSheetId="63" hidden="1">{"'előző év december'!$A$2:$CP$214"}</definedName>
    <definedName name="cx" localSheetId="55" hidden="1">{"'előző év december'!$A$2:$CP$214"}</definedName>
    <definedName name="cx" localSheetId="56" hidden="1">{"'előző év december'!$A$2:$CP$214"}</definedName>
    <definedName name="cx" localSheetId="59" hidden="1">{"'előző év december'!$A$2:$CP$214"}</definedName>
    <definedName name="cx" localSheetId="60" hidden="1">{"'előző év december'!$A$2:$CP$214"}</definedName>
    <definedName name="cx" localSheetId="83" hidden="1">{"'előző év december'!$A$2:$CP$214"}</definedName>
    <definedName name="cx" localSheetId="85" hidden="1">{"'előző év december'!$A$2:$CP$214"}</definedName>
    <definedName name="cx" localSheetId="73" hidden="1">{"'előző év december'!$A$2:$CP$214"}</definedName>
    <definedName name="cx" localSheetId="1" hidden="1">{"'előző év december'!$A$2:$CP$214"}</definedName>
    <definedName name="cx" localSheetId="2" hidden="1">{"'előző év december'!$A$2:$CP$214"}</definedName>
    <definedName name="cx" localSheetId="97" hidden="1">{"'előző év december'!$A$2:$CP$214"}</definedName>
    <definedName name="cx" hidden="1">{"'előző év december'!$A$2:$CP$214"}</definedName>
    <definedName name="CZK">#REF!</definedName>
    <definedName name="d" localSheetId="3" hidden="1">{"'előző év december'!$A$2:$CP$214"}</definedName>
    <definedName name="d" localSheetId="6" hidden="1">{"'előző év december'!$A$2:$CP$214"}</definedName>
    <definedName name="d" localSheetId="13" hidden="1">{"'előző év december'!$A$2:$CP$214"}</definedName>
    <definedName name="d" localSheetId="35" hidden="1">{"'előző év december'!$A$2:$CP$214"}</definedName>
    <definedName name="d" localSheetId="44" hidden="1">{"'előző év december'!$A$2:$CP$214"}</definedName>
    <definedName name="d" localSheetId="54" hidden="1">{"'előző év december'!$A$2:$CP$214"}</definedName>
    <definedName name="d" localSheetId="63" hidden="1">{"'előző év december'!$A$2:$CP$214"}</definedName>
    <definedName name="d" localSheetId="55" hidden="1">{"'előző év december'!$A$2:$CP$214"}</definedName>
    <definedName name="d" localSheetId="56" hidden="1">{"'előző év december'!$A$2:$CP$214"}</definedName>
    <definedName name="d" localSheetId="59" hidden="1">{"'előző év december'!$A$2:$CP$214"}</definedName>
    <definedName name="d" localSheetId="60" hidden="1">{"'előző év december'!$A$2:$CP$214"}</definedName>
    <definedName name="d" localSheetId="83" hidden="1">{"'előző év december'!$A$2:$CP$214"}</definedName>
    <definedName name="d" localSheetId="85" hidden="1">{"'előző év december'!$A$2:$CP$214"}</definedName>
    <definedName name="d" localSheetId="73" hidden="1">{"'előző év december'!$A$2:$CP$214"}</definedName>
    <definedName name="d" localSheetId="1" hidden="1">{"'előző év december'!$A$2:$CP$214"}</definedName>
    <definedName name="d" localSheetId="2" hidden="1">{"'előző év december'!$A$2:$CP$214"}</definedName>
    <definedName name="d" localSheetId="97" hidden="1">{"'előző év december'!$A$2:$CP$214"}</definedName>
    <definedName name="d" hidden="1">{"'előző év december'!$A$2:$CP$214"}</definedName>
    <definedName name="_xlnm.Database">#REF!</definedName>
    <definedName name="date" localSheetId="3">#REF!</definedName>
    <definedName name="date" localSheetId="6">#REF!</definedName>
    <definedName name="date">#REF!</definedName>
    <definedName name="DATES" localSheetId="3">#REF!</definedName>
    <definedName name="DATES">#REF!</definedName>
    <definedName name="DATESA" localSheetId="3">#REF!</definedName>
    <definedName name="DATESA">#REF!</definedName>
    <definedName name="DATESM">#REF!</definedName>
    <definedName name="DATESQ">#REF!</definedName>
    <definedName name="ddd" localSheetId="3" hidden="1">{#N/A,#N/A,FALSE,"т04"}</definedName>
    <definedName name="ddd" localSheetId="6" hidden="1">{#N/A,#N/A,FALSE,"т04"}</definedName>
    <definedName name="ddd" localSheetId="14" hidden="1">{#N/A,#N/A,FALSE,"т04"}</definedName>
    <definedName name="ddd" localSheetId="32" hidden="1">{#N/A,#N/A,FALSE,"т04"}</definedName>
    <definedName name="ddd" localSheetId="33" hidden="1">{#N/A,#N/A,FALSE,"т04"}</definedName>
    <definedName name="ddd" localSheetId="35" hidden="1">{#N/A,#N/A,FALSE,"т04"}</definedName>
    <definedName name="ddd" localSheetId="36" hidden="1">{#N/A,#N/A,FALSE,"т04"}</definedName>
    <definedName name="ddd" localSheetId="37" hidden="1">{#N/A,#N/A,FALSE,"т04"}</definedName>
    <definedName name="ddd" localSheetId="44" hidden="1">{#N/A,#N/A,FALSE,"т04"}</definedName>
    <definedName name="ddd" localSheetId="63" hidden="1">{#N/A,#N/A,FALSE,"т04"}</definedName>
    <definedName name="ddd" localSheetId="56" hidden="1">{#N/A,#N/A,FALSE,"т04"}</definedName>
    <definedName name="ddd" localSheetId="59" hidden="1">{#N/A,#N/A,FALSE,"т04"}</definedName>
    <definedName name="ddd" localSheetId="60" hidden="1">{#N/A,#N/A,FALSE,"т04"}</definedName>
    <definedName name="ddd" localSheetId="83" hidden="1">{#N/A,#N/A,FALSE,"т04"}</definedName>
    <definedName name="ddd" localSheetId="85" hidden="1">{#N/A,#N/A,FALSE,"т04"}</definedName>
    <definedName name="ddd" localSheetId="95" hidden="1">{#N/A,#N/A,FALSE,"т04"}</definedName>
    <definedName name="ddd" localSheetId="73" hidden="1">{#N/A,#N/A,FALSE,"т04"}</definedName>
    <definedName name="ddd" localSheetId="97" hidden="1">{#N/A,#N/A,FALSE,"т04"}</definedName>
    <definedName name="ddd" hidden="1">{#N/A,#N/A,FALSE,"т04"}</definedName>
    <definedName name="ddd_1" localSheetId="3" hidden="1">{#N/A,#N/A,FALSE,"т04"}</definedName>
    <definedName name="ddd_1" localSheetId="6" hidden="1">{#N/A,#N/A,FALSE,"т04"}</definedName>
    <definedName name="ddd_1" localSheetId="35" hidden="1">{#N/A,#N/A,FALSE,"т04"}</definedName>
    <definedName name="ddd_1" localSheetId="63" hidden="1">{#N/A,#N/A,FALSE,"т04"}</definedName>
    <definedName name="ddd_1" localSheetId="56" hidden="1">{#N/A,#N/A,FALSE,"т04"}</definedName>
    <definedName name="ddd_1" localSheetId="59" hidden="1">{#N/A,#N/A,FALSE,"т04"}</definedName>
    <definedName name="ddd_1" localSheetId="60" hidden="1">{#N/A,#N/A,FALSE,"т04"}</definedName>
    <definedName name="ddd_1" localSheetId="73" hidden="1">{#N/A,#N/A,FALSE,"т04"}</definedName>
    <definedName name="ddd_1" localSheetId="97" hidden="1">{#N/A,#N/A,FALSE,"т04"}</definedName>
    <definedName name="ddd_1" hidden="1">{#N/A,#N/A,FALSE,"т04"}</definedName>
    <definedName name="ddd_2" localSheetId="3" hidden="1">{#N/A,#N/A,FALSE,"т04"}</definedName>
    <definedName name="ddd_2" localSheetId="6" hidden="1">{#N/A,#N/A,FALSE,"т04"}</definedName>
    <definedName name="ddd_2" localSheetId="35" hidden="1">{#N/A,#N/A,FALSE,"т04"}</definedName>
    <definedName name="ddd_2" localSheetId="63" hidden="1">{#N/A,#N/A,FALSE,"т04"}</definedName>
    <definedName name="ddd_2" localSheetId="56" hidden="1">{#N/A,#N/A,FALSE,"т04"}</definedName>
    <definedName name="ddd_2" localSheetId="59" hidden="1">{#N/A,#N/A,FALSE,"т04"}</definedName>
    <definedName name="ddd_2" localSheetId="60" hidden="1">{#N/A,#N/A,FALSE,"т04"}</definedName>
    <definedName name="ddd_2" localSheetId="73" hidden="1">{#N/A,#N/A,FALSE,"т04"}</definedName>
    <definedName name="ddd_2" localSheetId="97" hidden="1">{#N/A,#N/A,FALSE,"т04"}</definedName>
    <definedName name="ddd_2" hidden="1">{#N/A,#N/A,FALSE,"т04"}</definedName>
    <definedName name="dddd" localSheetId="3" hidden="1">{"'Всего'!$A$1:$F$19"}</definedName>
    <definedName name="dddd" localSheetId="6" hidden="1">{"'Всего'!$A$1:$F$19"}</definedName>
    <definedName name="dddd" localSheetId="44" hidden="1">{"'Всего'!$A$1:$F$19"}</definedName>
    <definedName name="dddd" localSheetId="83" hidden="1">{"'Всего'!$A$1:$F$19"}</definedName>
    <definedName name="dddd" localSheetId="85" hidden="1">{"'Всего'!$A$1:$F$19"}</definedName>
    <definedName name="dddd" localSheetId="97" hidden="1">{"'Всего'!$A$1:$F$19"}</definedName>
    <definedName name="dddd" hidden="1">{"'Всего'!$A$1:$F$19"}</definedName>
    <definedName name="ddddd">#REF!</definedName>
    <definedName name="DEFL" localSheetId="3">#REF!</definedName>
    <definedName name="DEFL" localSheetId="6">#REF!</definedName>
    <definedName name="DEFL">#REF!</definedName>
    <definedName name="defl2" localSheetId="3">#REF!</definedName>
    <definedName name="defl2">#REF!</definedName>
    <definedName name="deux" localSheetId="3" hidden="1">{"résultats",#N/A,FALSE,"résultats SFS";"indicateurs",#N/A,FALSE,"résultats SFS";"commentaires",#N/A,FALSE,"commentaires SFS";"graphiques",#N/A,FALSE,"graphiques SFS"}</definedName>
    <definedName name="deux" localSheetId="6" hidden="1">{"résultats",#N/A,FALSE,"résultats SFS";"indicateurs",#N/A,FALSE,"résultats SFS";"commentaires",#N/A,FALSE,"commentaires SFS";"graphiques",#N/A,FALSE,"graphiques SFS"}</definedName>
    <definedName name="deux" localSheetId="35" hidden="1">{"résultats",#N/A,FALSE,"résultats SFS";"indicateurs",#N/A,FALSE,"résultats SFS";"commentaires",#N/A,FALSE,"commentaires SFS";"graphiques",#N/A,FALSE,"graphiques SFS"}</definedName>
    <definedName name="deux" localSheetId="44" hidden="1">{"résultats",#N/A,FALSE,"résultats SFS";"indicateurs",#N/A,FALSE,"résultats SFS";"commentaires",#N/A,FALSE,"commentaires SFS";"graphiques",#N/A,FALSE,"graphiques SFS"}</definedName>
    <definedName name="deux" localSheetId="83" hidden="1">{"résultats",#N/A,FALSE,"résultats SFS";"indicateurs",#N/A,FALSE,"résultats SFS";"commentaires",#N/A,FALSE,"commentaires SFS";"graphiques",#N/A,FALSE,"graphiques SFS"}</definedName>
    <definedName name="deux" localSheetId="85" hidden="1">{"résultats",#N/A,FALSE,"résultats SFS";"indicateurs",#N/A,FALSE,"résultats SFS";"commentaires",#N/A,FALSE,"commentaires SFS";"graphiques",#N/A,FALSE,"graphiques SFS"}</definedName>
    <definedName name="deux" localSheetId="97"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3" hidden="1">{#N/A,#N/A,FALSE,"т02бд"}</definedName>
    <definedName name="dfdfdf" localSheetId="6" hidden="1">{#N/A,#N/A,FALSE,"т02бд"}</definedName>
    <definedName name="dfdfdf" localSheetId="14" hidden="1">{#N/A,#N/A,FALSE,"т02бд"}</definedName>
    <definedName name="dfdfdf" localSheetId="32" hidden="1">{#N/A,#N/A,FALSE,"т02бд"}</definedName>
    <definedName name="dfdfdf" localSheetId="33" hidden="1">{#N/A,#N/A,FALSE,"т02бд"}</definedName>
    <definedName name="dfdfdf" localSheetId="35" hidden="1">{#N/A,#N/A,FALSE,"т02бд"}</definedName>
    <definedName name="dfdfdf" localSheetId="36" hidden="1">{#N/A,#N/A,FALSE,"т02бд"}</definedName>
    <definedName name="dfdfdf" localSheetId="37" hidden="1">{#N/A,#N/A,FALSE,"т02бд"}</definedName>
    <definedName name="dfdfdf" localSheetId="44" hidden="1">{#N/A,#N/A,FALSE,"т02бд"}</definedName>
    <definedName name="dfdfdf" localSheetId="63" hidden="1">{#N/A,#N/A,FALSE,"т02бд"}</definedName>
    <definedName name="dfdfdf" localSheetId="56" hidden="1">{#N/A,#N/A,FALSE,"т02бд"}</definedName>
    <definedName name="dfdfdf" localSheetId="59" hidden="1">{#N/A,#N/A,FALSE,"т02бд"}</definedName>
    <definedName name="dfdfdf" localSheetId="60" hidden="1">{#N/A,#N/A,FALSE,"т02бд"}</definedName>
    <definedName name="dfdfdf" localSheetId="83" hidden="1">{#N/A,#N/A,FALSE,"т02бд"}</definedName>
    <definedName name="dfdfdf" localSheetId="85" hidden="1">{#N/A,#N/A,FALSE,"т02бд"}</definedName>
    <definedName name="dfdfdf" localSheetId="95" hidden="1">{#N/A,#N/A,FALSE,"т02бд"}</definedName>
    <definedName name="dfdfdf" localSheetId="73" hidden="1">{#N/A,#N/A,FALSE,"т02бд"}</definedName>
    <definedName name="dfdfdf" localSheetId="97" hidden="1">{#N/A,#N/A,FALSE,"т02бд"}</definedName>
    <definedName name="dfdfdf" hidden="1">{#N/A,#N/A,FALSE,"т02бд"}</definedName>
    <definedName name="dfdfdf_2" localSheetId="3" hidden="1">{#N/A,#N/A,FALSE,"т02бд"}</definedName>
    <definedName name="dfdfdf_2" localSheetId="6" hidden="1">{#N/A,#N/A,FALSE,"т02бд"}</definedName>
    <definedName name="dfdfdf_2" localSheetId="35" hidden="1">{#N/A,#N/A,FALSE,"т02бд"}</definedName>
    <definedName name="dfdfdf_2" localSheetId="63" hidden="1">{#N/A,#N/A,FALSE,"т02бд"}</definedName>
    <definedName name="dfdfdf_2" localSheetId="56" hidden="1">{#N/A,#N/A,FALSE,"т02бд"}</definedName>
    <definedName name="dfdfdf_2" localSheetId="59" hidden="1">{#N/A,#N/A,FALSE,"т02бд"}</definedName>
    <definedName name="dfdfdf_2" localSheetId="60" hidden="1">{#N/A,#N/A,FALSE,"т02бд"}</definedName>
    <definedName name="dfdfdf_2" localSheetId="73" hidden="1">{#N/A,#N/A,FALSE,"т02бд"}</definedName>
    <definedName name="dfdfdf_2" localSheetId="97" hidden="1">{#N/A,#N/A,FALSE,"т02бд"}</definedName>
    <definedName name="dfdfdf_2" hidden="1">{#N/A,#N/A,FALSE,"т02бд"}</definedName>
    <definedName name="dfdfdf_2_1" localSheetId="3" hidden="1">{#N/A,#N/A,FALSE,"т02бд"}</definedName>
    <definedName name="dfdfdf_2_1" localSheetId="6" hidden="1">{#N/A,#N/A,FALSE,"т02бд"}</definedName>
    <definedName name="dfdfdf_2_1" localSheetId="35" hidden="1">{#N/A,#N/A,FALSE,"т02бд"}</definedName>
    <definedName name="dfdfdf_2_1" localSheetId="63" hidden="1">{#N/A,#N/A,FALSE,"т02бд"}</definedName>
    <definedName name="dfdfdf_2_1" localSheetId="56" hidden="1">{#N/A,#N/A,FALSE,"т02бд"}</definedName>
    <definedName name="dfdfdf_2_1" localSheetId="59" hidden="1">{#N/A,#N/A,FALSE,"т02бд"}</definedName>
    <definedName name="dfdfdf_2_1" localSheetId="60" hidden="1">{#N/A,#N/A,FALSE,"т02бд"}</definedName>
    <definedName name="dfdfdf_2_1" localSheetId="73" hidden="1">{#N/A,#N/A,FALSE,"т02бд"}</definedName>
    <definedName name="dfdfdf_2_1" localSheetId="97" hidden="1">{#N/A,#N/A,FALSE,"т02бд"}</definedName>
    <definedName name="dfdfdf_2_1" hidden="1">{#N/A,#N/A,FALSE,"т02бд"}</definedName>
    <definedName name="dfhdf" localSheetId="3" hidden="1">{"'előző év december'!$A$2:$CP$214"}</definedName>
    <definedName name="dfhdf" localSheetId="6" hidden="1">{"'előző év december'!$A$2:$CP$214"}</definedName>
    <definedName name="dfhdf" localSheetId="13" hidden="1">{"'előző év december'!$A$2:$CP$214"}</definedName>
    <definedName name="dfhdf" localSheetId="35" hidden="1">{"'előző év december'!$A$2:$CP$214"}</definedName>
    <definedName name="dfhdf" localSheetId="44" hidden="1">{"'előző év december'!$A$2:$CP$214"}</definedName>
    <definedName name="dfhdf" localSheetId="54" hidden="1">{"'előző év december'!$A$2:$CP$214"}</definedName>
    <definedName name="dfhdf" localSheetId="63" hidden="1">{"'előző év december'!$A$2:$CP$214"}</definedName>
    <definedName name="dfhdf" localSheetId="55" hidden="1">{"'előző év december'!$A$2:$CP$214"}</definedName>
    <definedName name="dfhdf" localSheetId="56" hidden="1">{"'előző év december'!$A$2:$CP$214"}</definedName>
    <definedName name="dfhdf" localSheetId="59" hidden="1">{"'előző év december'!$A$2:$CP$214"}</definedName>
    <definedName name="dfhdf" localSheetId="60" hidden="1">{"'előző év december'!$A$2:$CP$214"}</definedName>
    <definedName name="dfhdf" localSheetId="83" hidden="1">{"'előző év december'!$A$2:$CP$214"}</definedName>
    <definedName name="dfhdf" localSheetId="85" hidden="1">{"'előző év december'!$A$2:$CP$214"}</definedName>
    <definedName name="dfhdf" localSheetId="73" hidden="1">{"'előző év december'!$A$2:$CP$214"}</definedName>
    <definedName name="dfhdf" localSheetId="1" hidden="1">{"'előző év december'!$A$2:$CP$214"}</definedName>
    <definedName name="dfhdf" localSheetId="2" hidden="1">{"'előző év december'!$A$2:$CP$214"}</definedName>
    <definedName name="dfhdf" localSheetId="97" hidden="1">{"'előző év december'!$A$2:$CP$214"}</definedName>
    <definedName name="dfhdf" hidden="1">{"'előző év december'!$A$2:$CP$214"}</definedName>
    <definedName name="Dif_1">#REF!</definedName>
    <definedName name="Dif_2">#REF!</definedName>
    <definedName name="DKK">#REF!</definedName>
    <definedName name="Dodatok">#REF!</definedName>
    <definedName name="Dodatok2_3">#REF!</definedName>
    <definedName name="drfgdfgf" localSheetId="3" hidden="1">{#N/A,#N/A,FALSE,"Лист4"}</definedName>
    <definedName name="drfgdfgf" localSheetId="6" hidden="1">{#N/A,#N/A,FALSE,"Лист4"}</definedName>
    <definedName name="drfgdfgf" localSheetId="32" hidden="1">{#N/A,#N/A,FALSE,"Лист4"}</definedName>
    <definedName name="drfgdfgf" localSheetId="33" hidden="1">{#N/A,#N/A,FALSE,"Лист4"}</definedName>
    <definedName name="drfgdfgf" localSheetId="35" hidden="1">{#N/A,#N/A,FALSE,"Лист4"}</definedName>
    <definedName name="drfgdfgf" localSheetId="36" hidden="1">{#N/A,#N/A,FALSE,"Лист4"}</definedName>
    <definedName name="drfgdfgf" localSheetId="37" hidden="1">{#N/A,#N/A,FALSE,"Лист4"}</definedName>
    <definedName name="drfgdfgf" localSheetId="44" hidden="1">{#N/A,#N/A,FALSE,"Лист4"}</definedName>
    <definedName name="drfgdfgf" localSheetId="54" hidden="1">{#N/A,#N/A,FALSE,"Лист4"}</definedName>
    <definedName name="drfgdfgf" localSheetId="63" hidden="1">{#N/A,#N/A,FALSE,"Лист4"}</definedName>
    <definedName name="drfgdfgf" localSheetId="55" hidden="1">{#N/A,#N/A,FALSE,"Лист4"}</definedName>
    <definedName name="drfgdfgf" localSheetId="56" hidden="1">{#N/A,#N/A,FALSE,"Лист4"}</definedName>
    <definedName name="drfgdfgf" localSheetId="59" hidden="1">{#N/A,#N/A,FALSE,"Лист4"}</definedName>
    <definedName name="drfgdfgf" localSheetId="60" hidden="1">{#N/A,#N/A,FALSE,"Лист4"}</definedName>
    <definedName name="drfgdfgf" localSheetId="83" hidden="1">{#N/A,#N/A,FALSE,"Лист4"}</definedName>
    <definedName name="drfgdfgf" localSheetId="85" hidden="1">{#N/A,#N/A,FALSE,"Лист4"}</definedName>
    <definedName name="drfgdfgf" localSheetId="86" hidden="1">{#N/A,#N/A,FALSE,"Лист4"}</definedName>
    <definedName name="drfgdfgf" localSheetId="95" hidden="1">{#N/A,#N/A,FALSE,"Лист4"}</definedName>
    <definedName name="drfgdfgf" localSheetId="47" hidden="1">{#N/A,#N/A,FALSE,"Лист4"}</definedName>
    <definedName name="drfgdfgf" localSheetId="48" hidden="1">{#N/A,#N/A,FALSE,"Лист4"}</definedName>
    <definedName name="drfgdfgf" localSheetId="69" hidden="1">{#N/A,#N/A,FALSE,"Лист4"}</definedName>
    <definedName name="drfgdfgf" localSheetId="70" hidden="1">{#N/A,#N/A,FALSE,"Лист4"}</definedName>
    <definedName name="drfgdfgf" localSheetId="71" hidden="1">{#N/A,#N/A,FALSE,"Лист4"}</definedName>
    <definedName name="drfgdfgf" localSheetId="73" hidden="1">{#N/A,#N/A,FALSE,"Лист4"}</definedName>
    <definedName name="drfgdfgf" localSheetId="1" hidden="1">{#N/A,#N/A,FALSE,"Лист4"}</definedName>
    <definedName name="drfgdfgf" localSheetId="2" hidden="1">{#N/A,#N/A,FALSE,"Лист4"}</definedName>
    <definedName name="drfgdfgf" localSheetId="97" hidden="1">{#N/A,#N/A,FALSE,"Лист4"}</definedName>
    <definedName name="drfgdfgf" hidden="1">{#N/A,#N/A,FALSE,"Лист4"}</definedName>
    <definedName name="ds" localSheetId="3" hidden="1">{"'előző év december'!$A$2:$CP$214"}</definedName>
    <definedName name="ds" localSheetId="6" hidden="1">{"'előző év december'!$A$2:$CP$214"}</definedName>
    <definedName name="ds" localSheetId="13" hidden="1">{"'előző év december'!$A$2:$CP$214"}</definedName>
    <definedName name="ds" localSheetId="35" hidden="1">{"'előző év december'!$A$2:$CP$214"}</definedName>
    <definedName name="ds" localSheetId="44" hidden="1">{"'előző év december'!$A$2:$CP$214"}</definedName>
    <definedName name="ds" localSheetId="54" hidden="1">{"'előző év december'!$A$2:$CP$214"}</definedName>
    <definedName name="ds" localSheetId="63" hidden="1">{"'előző év december'!$A$2:$CP$214"}</definedName>
    <definedName name="ds" localSheetId="55" hidden="1">{"'előző év december'!$A$2:$CP$214"}</definedName>
    <definedName name="ds" localSheetId="56" hidden="1">{"'előző év december'!$A$2:$CP$214"}</definedName>
    <definedName name="ds" localSheetId="59" hidden="1">{"'előző év december'!$A$2:$CP$214"}</definedName>
    <definedName name="ds" localSheetId="60" hidden="1">{"'előző év december'!$A$2:$CP$214"}</definedName>
    <definedName name="ds" localSheetId="83" hidden="1">{"'előző év december'!$A$2:$CP$214"}</definedName>
    <definedName name="ds" localSheetId="85" hidden="1">{"'előző év december'!$A$2:$CP$214"}</definedName>
    <definedName name="ds" localSheetId="73" hidden="1">{"'előző év december'!$A$2:$CP$214"}</definedName>
    <definedName name="ds" localSheetId="1" hidden="1">{"'előző év december'!$A$2:$CP$214"}</definedName>
    <definedName name="ds" localSheetId="2" hidden="1">{"'előző év december'!$A$2:$CP$214"}</definedName>
    <definedName name="ds" localSheetId="97" hidden="1">{"'előző év december'!$A$2:$CP$214"}</definedName>
    <definedName name="ds" hidden="1">{"'előző év december'!$A$2:$CP$214"}</definedName>
    <definedName name="dsf" localSheetId="3" hidden="1">{#N/A,#N/A,FALSE,"т02бд"}</definedName>
    <definedName name="dsf" localSheetId="6" hidden="1">{#N/A,#N/A,FALSE,"т02бд"}</definedName>
    <definedName name="dsf" localSheetId="14" hidden="1">{#N/A,#N/A,FALSE,"т02бд"}</definedName>
    <definedName name="dsf" localSheetId="32" hidden="1">{#N/A,#N/A,FALSE,"т02бд"}</definedName>
    <definedName name="dsf" localSheetId="33" hidden="1">{#N/A,#N/A,FALSE,"т02бд"}</definedName>
    <definedName name="dsf" localSheetId="35" hidden="1">{#N/A,#N/A,FALSE,"т02бд"}</definedName>
    <definedName name="dsf" localSheetId="36" hidden="1">{#N/A,#N/A,FALSE,"т02бд"}</definedName>
    <definedName name="dsf" localSheetId="37" hidden="1">{#N/A,#N/A,FALSE,"т02бд"}</definedName>
    <definedName name="dsf" localSheetId="44" hidden="1">{#N/A,#N/A,FALSE,"т02бд"}</definedName>
    <definedName name="dsf" localSheetId="63" hidden="1">{#N/A,#N/A,FALSE,"т02бд"}</definedName>
    <definedName name="dsf" localSheetId="56" hidden="1">{#N/A,#N/A,FALSE,"т02бд"}</definedName>
    <definedName name="dsf" localSheetId="59" hidden="1">{#N/A,#N/A,FALSE,"т02бд"}</definedName>
    <definedName name="dsf" localSheetId="60" hidden="1">{#N/A,#N/A,FALSE,"т02бд"}</definedName>
    <definedName name="dsf" localSheetId="83" hidden="1">{#N/A,#N/A,FALSE,"т02бд"}</definedName>
    <definedName name="dsf" localSheetId="85" hidden="1">{#N/A,#N/A,FALSE,"т02бд"}</definedName>
    <definedName name="dsf" localSheetId="95" hidden="1">{#N/A,#N/A,FALSE,"т02бд"}</definedName>
    <definedName name="dsf" localSheetId="73" hidden="1">{#N/A,#N/A,FALSE,"т02бд"}</definedName>
    <definedName name="dsf" localSheetId="97" hidden="1">{#N/A,#N/A,FALSE,"т02бд"}</definedName>
    <definedName name="dsf" hidden="1">{#N/A,#N/A,FALSE,"т02бд"}</definedName>
    <definedName name="dsf_2" localSheetId="3" hidden="1">{#N/A,#N/A,FALSE,"т02бд"}</definedName>
    <definedName name="dsf_2" localSheetId="6" hidden="1">{#N/A,#N/A,FALSE,"т02бд"}</definedName>
    <definedName name="dsf_2" localSheetId="35" hidden="1">{#N/A,#N/A,FALSE,"т02бд"}</definedName>
    <definedName name="dsf_2" localSheetId="63" hidden="1">{#N/A,#N/A,FALSE,"т02бд"}</definedName>
    <definedName name="dsf_2" localSheetId="56" hidden="1">{#N/A,#N/A,FALSE,"т02бд"}</definedName>
    <definedName name="dsf_2" localSheetId="59" hidden="1">{#N/A,#N/A,FALSE,"т02бд"}</definedName>
    <definedName name="dsf_2" localSheetId="60" hidden="1">{#N/A,#N/A,FALSE,"т02бд"}</definedName>
    <definedName name="dsf_2" localSheetId="73" hidden="1">{#N/A,#N/A,FALSE,"т02бд"}</definedName>
    <definedName name="dsf_2" localSheetId="97" hidden="1">{#N/A,#N/A,FALSE,"т02бд"}</definedName>
    <definedName name="dsf_2" hidden="1">{#N/A,#N/A,FALSE,"т02бд"}</definedName>
    <definedName name="dsf_2_1" localSheetId="3" hidden="1">{#N/A,#N/A,FALSE,"т02бд"}</definedName>
    <definedName name="dsf_2_1" localSheetId="6" hidden="1">{#N/A,#N/A,FALSE,"т02бд"}</definedName>
    <definedName name="dsf_2_1" localSheetId="35" hidden="1">{#N/A,#N/A,FALSE,"т02бд"}</definedName>
    <definedName name="dsf_2_1" localSheetId="63" hidden="1">{#N/A,#N/A,FALSE,"т02бд"}</definedName>
    <definedName name="dsf_2_1" localSheetId="56" hidden="1">{#N/A,#N/A,FALSE,"т02бд"}</definedName>
    <definedName name="dsf_2_1" localSheetId="59" hidden="1">{#N/A,#N/A,FALSE,"т02бд"}</definedName>
    <definedName name="dsf_2_1" localSheetId="60" hidden="1">{#N/A,#N/A,FALSE,"т02бд"}</definedName>
    <definedName name="dsf_2_1" localSheetId="73" hidden="1">{#N/A,#N/A,FALSE,"т02бд"}</definedName>
    <definedName name="dsf_2_1" localSheetId="97" hidden="1">{#N/A,#N/A,FALSE,"т02бд"}</definedName>
    <definedName name="dsf_2_1" hidden="1">{#N/A,#N/A,FALSE,"т02бд"}</definedName>
    <definedName name="dsfb" localSheetId="3" hidden="1">{#N/A,#N/A,FALSE,"т02бд"}</definedName>
    <definedName name="dsfb" localSheetId="6" hidden="1">{#N/A,#N/A,FALSE,"т02бд"}</definedName>
    <definedName name="dsfb" localSheetId="14" hidden="1">{#N/A,#N/A,FALSE,"т02бд"}</definedName>
    <definedName name="dsfb" localSheetId="32" hidden="1">{#N/A,#N/A,FALSE,"т02бд"}</definedName>
    <definedName name="dsfb" localSheetId="33" hidden="1">{#N/A,#N/A,FALSE,"т02бд"}</definedName>
    <definedName name="dsfb" localSheetId="35" hidden="1">{#N/A,#N/A,FALSE,"т02бд"}</definedName>
    <definedName name="dsfb" localSheetId="36" hidden="1">{#N/A,#N/A,FALSE,"т02бд"}</definedName>
    <definedName name="dsfb" localSheetId="37" hidden="1">{#N/A,#N/A,FALSE,"т02бд"}</definedName>
    <definedName name="dsfb" localSheetId="44" hidden="1">{#N/A,#N/A,FALSE,"т02бд"}</definedName>
    <definedName name="dsfb" localSheetId="63" hidden="1">{#N/A,#N/A,FALSE,"т02бд"}</definedName>
    <definedName name="dsfb" localSheetId="56" hidden="1">{#N/A,#N/A,FALSE,"т02бд"}</definedName>
    <definedName name="dsfb" localSheetId="59" hidden="1">{#N/A,#N/A,FALSE,"т02бд"}</definedName>
    <definedName name="dsfb" localSheetId="60" hidden="1">{#N/A,#N/A,FALSE,"т02бд"}</definedName>
    <definedName name="dsfb" localSheetId="83" hidden="1">{#N/A,#N/A,FALSE,"т02бд"}</definedName>
    <definedName name="dsfb" localSheetId="85" hidden="1">{#N/A,#N/A,FALSE,"т02бд"}</definedName>
    <definedName name="dsfb" localSheetId="95" hidden="1">{#N/A,#N/A,FALSE,"т02бд"}</definedName>
    <definedName name="dsfb" localSheetId="73" hidden="1">{#N/A,#N/A,FALSE,"т02бд"}</definedName>
    <definedName name="dsfb" localSheetId="97" hidden="1">{#N/A,#N/A,FALSE,"т02бд"}</definedName>
    <definedName name="dsfb" hidden="1">{#N/A,#N/A,FALSE,"т02бд"}</definedName>
    <definedName name="dsfb_2" localSheetId="3" hidden="1">{#N/A,#N/A,FALSE,"т02бд"}</definedName>
    <definedName name="dsfb_2" localSheetId="6" hidden="1">{#N/A,#N/A,FALSE,"т02бд"}</definedName>
    <definedName name="dsfb_2" localSheetId="35" hidden="1">{#N/A,#N/A,FALSE,"т02бд"}</definedName>
    <definedName name="dsfb_2" localSheetId="63" hidden="1">{#N/A,#N/A,FALSE,"т02бд"}</definedName>
    <definedName name="dsfb_2" localSheetId="56" hidden="1">{#N/A,#N/A,FALSE,"т02бд"}</definedName>
    <definedName name="dsfb_2" localSheetId="59" hidden="1">{#N/A,#N/A,FALSE,"т02бд"}</definedName>
    <definedName name="dsfb_2" localSheetId="60" hidden="1">{#N/A,#N/A,FALSE,"т02бд"}</definedName>
    <definedName name="dsfb_2" localSheetId="73" hidden="1">{#N/A,#N/A,FALSE,"т02бд"}</definedName>
    <definedName name="dsfb_2" localSheetId="97" hidden="1">{#N/A,#N/A,FALSE,"т02бд"}</definedName>
    <definedName name="dsfb_2" hidden="1">{#N/A,#N/A,FALSE,"т02бд"}</definedName>
    <definedName name="dsfb_2_1" localSheetId="3" hidden="1">{#N/A,#N/A,FALSE,"т02бд"}</definedName>
    <definedName name="dsfb_2_1" localSheetId="6" hidden="1">{#N/A,#N/A,FALSE,"т02бд"}</definedName>
    <definedName name="dsfb_2_1" localSheetId="35" hidden="1">{#N/A,#N/A,FALSE,"т02бд"}</definedName>
    <definedName name="dsfb_2_1" localSheetId="63" hidden="1">{#N/A,#N/A,FALSE,"т02бд"}</definedName>
    <definedName name="dsfb_2_1" localSheetId="56" hidden="1">{#N/A,#N/A,FALSE,"т02бд"}</definedName>
    <definedName name="dsfb_2_1" localSheetId="59" hidden="1">{#N/A,#N/A,FALSE,"т02бд"}</definedName>
    <definedName name="dsfb_2_1" localSheetId="60" hidden="1">{#N/A,#N/A,FALSE,"т02бд"}</definedName>
    <definedName name="dsfb_2_1" localSheetId="73" hidden="1">{#N/A,#N/A,FALSE,"т02бд"}</definedName>
    <definedName name="dsfb_2_1" localSheetId="97" hidden="1">{#N/A,#N/A,FALSE,"т02бд"}</definedName>
    <definedName name="dsfb_2_1" hidden="1">{#N/A,#N/A,FALSE,"т02бд"}</definedName>
    <definedName name="dsfg" localSheetId="3" hidden="1">{#N/A,#N/A,FALSE,"т02бд"}</definedName>
    <definedName name="dsfg" localSheetId="6" hidden="1">{#N/A,#N/A,FALSE,"т02бд"}</definedName>
    <definedName name="dsfg" localSheetId="14" hidden="1">{#N/A,#N/A,FALSE,"т02бд"}</definedName>
    <definedName name="dsfg" localSheetId="32" hidden="1">{#N/A,#N/A,FALSE,"т02бд"}</definedName>
    <definedName name="dsfg" localSheetId="33" hidden="1">{#N/A,#N/A,FALSE,"т02бд"}</definedName>
    <definedName name="dsfg" localSheetId="35" hidden="1">{#N/A,#N/A,FALSE,"т02бд"}</definedName>
    <definedName name="dsfg" localSheetId="36" hidden="1">{#N/A,#N/A,FALSE,"т02бд"}</definedName>
    <definedName name="dsfg" localSheetId="37" hidden="1">{#N/A,#N/A,FALSE,"т02бд"}</definedName>
    <definedName name="dsfg" localSheetId="44" hidden="1">{#N/A,#N/A,FALSE,"т02бд"}</definedName>
    <definedName name="dsfg" localSheetId="63" hidden="1">{#N/A,#N/A,FALSE,"т02бд"}</definedName>
    <definedName name="dsfg" localSheetId="56" hidden="1">{#N/A,#N/A,FALSE,"т02бд"}</definedName>
    <definedName name="dsfg" localSheetId="59" hidden="1">{#N/A,#N/A,FALSE,"т02бд"}</definedName>
    <definedName name="dsfg" localSheetId="60" hidden="1">{#N/A,#N/A,FALSE,"т02бд"}</definedName>
    <definedName name="dsfg" localSheetId="83" hidden="1">{#N/A,#N/A,FALSE,"т02бд"}</definedName>
    <definedName name="dsfg" localSheetId="85" hidden="1">{#N/A,#N/A,FALSE,"т02бд"}</definedName>
    <definedName name="dsfg" localSheetId="95" hidden="1">{#N/A,#N/A,FALSE,"т02бд"}</definedName>
    <definedName name="dsfg" localSheetId="73" hidden="1">{#N/A,#N/A,FALSE,"т02бд"}</definedName>
    <definedName name="dsfg" localSheetId="97" hidden="1">{#N/A,#N/A,FALSE,"т02бд"}</definedName>
    <definedName name="dsfg" hidden="1">{#N/A,#N/A,FALSE,"т02бд"}</definedName>
    <definedName name="dsfg_2" localSheetId="3" hidden="1">{#N/A,#N/A,FALSE,"т02бд"}</definedName>
    <definedName name="dsfg_2" localSheetId="6" hidden="1">{#N/A,#N/A,FALSE,"т02бд"}</definedName>
    <definedName name="dsfg_2" localSheetId="35" hidden="1">{#N/A,#N/A,FALSE,"т02бд"}</definedName>
    <definedName name="dsfg_2" localSheetId="63" hidden="1">{#N/A,#N/A,FALSE,"т02бд"}</definedName>
    <definedName name="dsfg_2" localSheetId="56" hidden="1">{#N/A,#N/A,FALSE,"т02бд"}</definedName>
    <definedName name="dsfg_2" localSheetId="59" hidden="1">{#N/A,#N/A,FALSE,"т02бд"}</definedName>
    <definedName name="dsfg_2" localSheetId="60" hidden="1">{#N/A,#N/A,FALSE,"т02бд"}</definedName>
    <definedName name="dsfg_2" localSheetId="73" hidden="1">{#N/A,#N/A,FALSE,"т02бд"}</definedName>
    <definedName name="dsfg_2" localSheetId="97" hidden="1">{#N/A,#N/A,FALSE,"т02бд"}</definedName>
    <definedName name="dsfg_2" hidden="1">{#N/A,#N/A,FALSE,"т02бд"}</definedName>
    <definedName name="dsfg_2_1" localSheetId="3" hidden="1">{#N/A,#N/A,FALSE,"т02бд"}</definedName>
    <definedName name="dsfg_2_1" localSheetId="6" hidden="1">{#N/A,#N/A,FALSE,"т02бд"}</definedName>
    <definedName name="dsfg_2_1" localSheetId="35" hidden="1">{#N/A,#N/A,FALSE,"т02бд"}</definedName>
    <definedName name="dsfg_2_1" localSheetId="63" hidden="1">{#N/A,#N/A,FALSE,"т02бд"}</definedName>
    <definedName name="dsfg_2_1" localSheetId="56" hidden="1">{#N/A,#N/A,FALSE,"т02бд"}</definedName>
    <definedName name="dsfg_2_1" localSheetId="59" hidden="1">{#N/A,#N/A,FALSE,"т02бд"}</definedName>
    <definedName name="dsfg_2_1" localSheetId="60" hidden="1">{#N/A,#N/A,FALSE,"т02бд"}</definedName>
    <definedName name="dsfg_2_1" localSheetId="73" hidden="1">{#N/A,#N/A,FALSE,"т02бд"}</definedName>
    <definedName name="dsfg_2_1" localSheetId="97" hidden="1">{#N/A,#N/A,FALSE,"т02бд"}</definedName>
    <definedName name="dsfg_2_1" hidden="1">{#N/A,#N/A,FALSE,"т02бд"}</definedName>
    <definedName name="dsfgsdfg" localSheetId="3" hidden="1">{"'előző év december'!$A$2:$CP$214"}</definedName>
    <definedName name="dsfgsdfg" localSheetId="6" hidden="1">{"'előző év december'!$A$2:$CP$214"}</definedName>
    <definedName name="dsfgsdfg" localSheetId="13" hidden="1">{"'előző év december'!$A$2:$CP$214"}</definedName>
    <definedName name="dsfgsdfg" localSheetId="35" hidden="1">{"'előző év december'!$A$2:$CP$214"}</definedName>
    <definedName name="dsfgsdfg" localSheetId="44" hidden="1">{"'előző év december'!$A$2:$CP$214"}</definedName>
    <definedName name="dsfgsdfg" localSheetId="54" hidden="1">{"'előző év december'!$A$2:$CP$214"}</definedName>
    <definedName name="dsfgsdfg" localSheetId="63" hidden="1">{"'előző év december'!$A$2:$CP$214"}</definedName>
    <definedName name="dsfgsdfg" localSheetId="55" hidden="1">{"'előző év december'!$A$2:$CP$214"}</definedName>
    <definedName name="dsfgsdfg" localSheetId="56" hidden="1">{"'előző év december'!$A$2:$CP$214"}</definedName>
    <definedName name="dsfgsdfg" localSheetId="59" hidden="1">{"'előző év december'!$A$2:$CP$214"}</definedName>
    <definedName name="dsfgsdfg" localSheetId="60" hidden="1">{"'előző év december'!$A$2:$CP$214"}</definedName>
    <definedName name="dsfgsdfg" localSheetId="83" hidden="1">{"'előző év december'!$A$2:$CP$214"}</definedName>
    <definedName name="dsfgsdfg" localSheetId="85" hidden="1">{"'előző év december'!$A$2:$CP$214"}</definedName>
    <definedName name="dsfgsdfg" localSheetId="73" hidden="1">{"'előző év december'!$A$2:$CP$214"}</definedName>
    <definedName name="dsfgsdfg" localSheetId="1" hidden="1">{"'előző év december'!$A$2:$CP$214"}</definedName>
    <definedName name="dsfgsdfg" localSheetId="2" hidden="1">{"'előző év december'!$A$2:$CP$214"}</definedName>
    <definedName name="dsfgsdfg" localSheetId="97" hidden="1">{"'előző év december'!$A$2:$CP$214"}</definedName>
    <definedName name="dsfgsdfg" hidden="1">{"'előző év december'!$A$2:$CP$214"}</definedName>
    <definedName name="dyf" localSheetId="3" hidden="1">{"'előző év december'!$A$2:$CP$214"}</definedName>
    <definedName name="dyf" localSheetId="6" hidden="1">{"'előző év december'!$A$2:$CP$214"}</definedName>
    <definedName name="dyf" localSheetId="13" hidden="1">{"'előző év december'!$A$2:$CP$214"}</definedName>
    <definedName name="dyf" localSheetId="35" hidden="1">{"'előző év december'!$A$2:$CP$214"}</definedName>
    <definedName name="dyf" localSheetId="44" hidden="1">{"'előző év december'!$A$2:$CP$214"}</definedName>
    <definedName name="dyf" localSheetId="54" hidden="1">{"'előző év december'!$A$2:$CP$214"}</definedName>
    <definedName name="dyf" localSheetId="63" hidden="1">{"'előző év december'!$A$2:$CP$214"}</definedName>
    <definedName name="dyf" localSheetId="55" hidden="1">{"'előző év december'!$A$2:$CP$214"}</definedName>
    <definedName name="dyf" localSheetId="56" hidden="1">{"'előző év december'!$A$2:$CP$214"}</definedName>
    <definedName name="dyf" localSheetId="59" hidden="1">{"'előző év december'!$A$2:$CP$214"}</definedName>
    <definedName name="dyf" localSheetId="60" hidden="1">{"'előző év december'!$A$2:$CP$214"}</definedName>
    <definedName name="dyf" localSheetId="83" hidden="1">{"'előző év december'!$A$2:$CP$214"}</definedName>
    <definedName name="dyf" localSheetId="85" hidden="1">{"'előző év december'!$A$2:$CP$214"}</definedName>
    <definedName name="dyf" localSheetId="73" hidden="1">{"'előző év december'!$A$2:$CP$214"}</definedName>
    <definedName name="dyf" localSheetId="1" hidden="1">{"'előző év december'!$A$2:$CP$214"}</definedName>
    <definedName name="dyf" localSheetId="2" hidden="1">{"'előző év december'!$A$2:$CP$214"}</definedName>
    <definedName name="dyf" localSheetId="97" hidden="1">{"'előző év december'!$A$2:$CP$214"}</definedName>
    <definedName name="dyf" hidden="1">{"'előző év december'!$A$2:$CP$214"}</definedName>
    <definedName name="DynamicUAH_nom2" localSheetId="3" hidden="1">{"'Всего'!$A$1:$F$19"}</definedName>
    <definedName name="DynamicUAH_nom2" localSheetId="6" hidden="1">{"'Всего'!$A$1:$F$19"}</definedName>
    <definedName name="DynamicUAH_nom2" localSheetId="35" hidden="1">{"'Всего'!$A$1:$F$19"}</definedName>
    <definedName name="DynamicUAH_nom2" localSheetId="44" hidden="1">{"'Всего'!$A$1:$F$19"}</definedName>
    <definedName name="DynamicUAH_nom2" localSheetId="83" hidden="1">{"'Всего'!$A$1:$F$19"}</definedName>
    <definedName name="DynamicUAH_nom2" localSheetId="85" hidden="1">{"'Всего'!$A$1:$F$19"}</definedName>
    <definedName name="DynamicUAH_nom2" localSheetId="97" hidden="1">{"'Всего'!$A$1:$F$19"}</definedName>
    <definedName name="DynamicUAH_nom2" hidden="1">{"'Всего'!$A$1:$F$19"}</definedName>
    <definedName name="EAD_CR_Chart_Nadzor_new" localSheetId="3" hidden="1">{"'Всего'!$A$1:$F$19"}</definedName>
    <definedName name="EAD_CR_Chart_Nadzor_new" localSheetId="6" hidden="1">{"'Всего'!$A$1:$F$19"}</definedName>
    <definedName name="EAD_CR_Chart_Nadzor_new" localSheetId="44" hidden="1">{"'Всего'!$A$1:$F$19"}</definedName>
    <definedName name="EAD_CR_Chart_Nadzor_new" localSheetId="83" hidden="1">{"'Всего'!$A$1:$F$19"}</definedName>
    <definedName name="EAD_CR_Chart_Nadzor_new" localSheetId="85" hidden="1">{"'Всего'!$A$1:$F$19"}</definedName>
    <definedName name="EAD_CR_Chart_Nadzor_new" localSheetId="97" hidden="1">{"'Всего'!$A$1:$F$19"}</definedName>
    <definedName name="EAD_CR_Chart_Nadzor_new" hidden="1">{"'Всего'!$A$1:$F$19"}</definedName>
    <definedName name="edr" localSheetId="3" hidden="1">{"'előző év december'!$A$2:$CP$214"}</definedName>
    <definedName name="edr" localSheetId="6" hidden="1">{"'előző év december'!$A$2:$CP$214"}</definedName>
    <definedName name="edr" localSheetId="13" hidden="1">{"'előző év december'!$A$2:$CP$214"}</definedName>
    <definedName name="edr" localSheetId="35" hidden="1">{"'előző év december'!$A$2:$CP$214"}</definedName>
    <definedName name="edr" localSheetId="44" hidden="1">{"'előző év december'!$A$2:$CP$214"}</definedName>
    <definedName name="edr" localSheetId="54" hidden="1">{"'előző év december'!$A$2:$CP$214"}</definedName>
    <definedName name="edr" localSheetId="63" hidden="1">{"'előző év december'!$A$2:$CP$214"}</definedName>
    <definedName name="edr" localSheetId="55" hidden="1">{"'előző év december'!$A$2:$CP$214"}</definedName>
    <definedName name="edr" localSheetId="56" hidden="1">{"'előző év december'!$A$2:$CP$214"}</definedName>
    <definedName name="edr" localSheetId="59" hidden="1">{"'előző év december'!$A$2:$CP$214"}</definedName>
    <definedName name="edr" localSheetId="60" hidden="1">{"'előző év december'!$A$2:$CP$214"}</definedName>
    <definedName name="edr" localSheetId="83" hidden="1">{"'előző év december'!$A$2:$CP$214"}</definedName>
    <definedName name="edr" localSheetId="85" hidden="1">{"'előző év december'!$A$2:$CP$214"}</definedName>
    <definedName name="edr" localSheetId="73" hidden="1">{"'előző év december'!$A$2:$CP$214"}</definedName>
    <definedName name="edr" localSheetId="1" hidden="1">{"'előző év december'!$A$2:$CP$214"}</definedName>
    <definedName name="edr" localSheetId="2" hidden="1">{"'előző év december'!$A$2:$CP$214"}</definedName>
    <definedName name="edr" localSheetId="97" hidden="1">{"'előző év december'!$A$2:$CP$214"}</definedName>
    <definedName name="edr" hidden="1">{"'előző év december'!$A$2:$CP$214"}</definedName>
    <definedName name="EdssBatchRange">#REF!</definedName>
    <definedName name="EEK">#REF!</definedName>
    <definedName name="efdef" localSheetId="3" hidden="1">{"'előző év december'!$A$2:$CP$214"}</definedName>
    <definedName name="efdef" localSheetId="6" hidden="1">{"'előző év december'!$A$2:$CP$214"}</definedName>
    <definedName name="efdef" localSheetId="13" hidden="1">{"'előző év december'!$A$2:$CP$214"}</definedName>
    <definedName name="efdef" localSheetId="35" hidden="1">{"'előző év december'!$A$2:$CP$214"}</definedName>
    <definedName name="efdef" localSheetId="44" hidden="1">{"'előző év december'!$A$2:$CP$214"}</definedName>
    <definedName name="efdef" localSheetId="54" hidden="1">{"'előző év december'!$A$2:$CP$214"}</definedName>
    <definedName name="efdef" localSheetId="63" hidden="1">{"'előző év december'!$A$2:$CP$214"}</definedName>
    <definedName name="efdef" localSheetId="55" hidden="1">{"'előző év december'!$A$2:$CP$214"}</definedName>
    <definedName name="efdef" localSheetId="56" hidden="1">{"'előző év december'!$A$2:$CP$214"}</definedName>
    <definedName name="efdef" localSheetId="59" hidden="1">{"'előző év december'!$A$2:$CP$214"}</definedName>
    <definedName name="efdef" localSheetId="60" hidden="1">{"'előző év december'!$A$2:$CP$214"}</definedName>
    <definedName name="efdef" localSheetId="83" hidden="1">{"'előző év december'!$A$2:$CP$214"}</definedName>
    <definedName name="efdef" localSheetId="85" hidden="1">{"'előző év december'!$A$2:$CP$214"}</definedName>
    <definedName name="efdef" localSheetId="73" hidden="1">{"'előző év december'!$A$2:$CP$214"}</definedName>
    <definedName name="efdef" localSheetId="1" hidden="1">{"'előző év december'!$A$2:$CP$214"}</definedName>
    <definedName name="efdef" localSheetId="2" hidden="1">{"'előző év december'!$A$2:$CP$214"}</definedName>
    <definedName name="efdef" localSheetId="97" hidden="1">{"'előző év december'!$A$2:$CP$214"}</definedName>
    <definedName name="efdef" hidden="1">{"'előző év december'!$A$2:$CP$214"}</definedName>
    <definedName name="eqe" hidden="1">{"'előző év december'!$A$2:$CP$214"}</definedName>
    <definedName name="ert" localSheetId="3" hidden="1">{"'előző év december'!$A$2:$CP$214"}</definedName>
    <definedName name="ert" localSheetId="6" hidden="1">{"'előző év december'!$A$2:$CP$214"}</definedName>
    <definedName name="ert" localSheetId="13" hidden="1">{"'előző év december'!$A$2:$CP$214"}</definedName>
    <definedName name="ert" localSheetId="35" hidden="1">{"'előző év december'!$A$2:$CP$214"}</definedName>
    <definedName name="ert" localSheetId="44" hidden="1">{"'előző év december'!$A$2:$CP$214"}</definedName>
    <definedName name="ert" localSheetId="54" hidden="1">{"'előző év december'!$A$2:$CP$214"}</definedName>
    <definedName name="ert" localSheetId="63" hidden="1">{"'előző év december'!$A$2:$CP$214"}</definedName>
    <definedName name="ert" localSheetId="55" hidden="1">{"'előző év december'!$A$2:$CP$214"}</definedName>
    <definedName name="ert" localSheetId="56" hidden="1">{"'előző év december'!$A$2:$CP$214"}</definedName>
    <definedName name="ert" localSheetId="59" hidden="1">{"'előző év december'!$A$2:$CP$214"}</definedName>
    <definedName name="ert" localSheetId="60" hidden="1">{"'előző év december'!$A$2:$CP$214"}</definedName>
    <definedName name="ert" localSheetId="83" hidden="1">{"'előző év december'!$A$2:$CP$214"}</definedName>
    <definedName name="ert" localSheetId="85" hidden="1">{"'előző év december'!$A$2:$CP$214"}</definedName>
    <definedName name="ert" localSheetId="73" hidden="1">{"'előző év december'!$A$2:$CP$214"}</definedName>
    <definedName name="ert" localSheetId="1" hidden="1">{"'előző év december'!$A$2:$CP$214"}</definedName>
    <definedName name="ert" localSheetId="2" hidden="1">{"'előző év december'!$A$2:$CP$214"}</definedName>
    <definedName name="ert" localSheetId="97" hidden="1">{"'előző év december'!$A$2:$CP$214"}</definedName>
    <definedName name="ert" hidden="1">{"'előző év december'!$A$2:$CP$214"}</definedName>
    <definedName name="ertertwertwert" localSheetId="3" hidden="1">{"'előző év december'!$A$2:$CP$214"}</definedName>
    <definedName name="ertertwertwert" localSheetId="6" hidden="1">{"'előző év december'!$A$2:$CP$214"}</definedName>
    <definedName name="ertertwertwert" localSheetId="13" hidden="1">{"'előző év december'!$A$2:$CP$214"}</definedName>
    <definedName name="ertertwertwert" localSheetId="35" hidden="1">{"'előző év december'!$A$2:$CP$214"}</definedName>
    <definedName name="ertertwertwert" localSheetId="44" hidden="1">{"'előző év december'!$A$2:$CP$214"}</definedName>
    <definedName name="ertertwertwert" localSheetId="54" hidden="1">{"'előző év december'!$A$2:$CP$214"}</definedName>
    <definedName name="ertertwertwert" localSheetId="63" hidden="1">{"'előző év december'!$A$2:$CP$214"}</definedName>
    <definedName name="ertertwertwert" localSheetId="55" hidden="1">{"'előző év december'!$A$2:$CP$214"}</definedName>
    <definedName name="ertertwertwert" localSheetId="56" hidden="1">{"'előző év december'!$A$2:$CP$214"}</definedName>
    <definedName name="ertertwertwert" localSheetId="59" hidden="1">{"'előző év december'!$A$2:$CP$214"}</definedName>
    <definedName name="ertertwertwert" localSheetId="60" hidden="1">{"'előző év december'!$A$2:$CP$214"}</definedName>
    <definedName name="ertertwertwert" localSheetId="83" hidden="1">{"'előző év december'!$A$2:$CP$214"}</definedName>
    <definedName name="ertertwertwert" localSheetId="85" hidden="1">{"'előző év december'!$A$2:$CP$214"}</definedName>
    <definedName name="ertertwertwert" localSheetId="73" hidden="1">{"'előző év december'!$A$2:$CP$214"}</definedName>
    <definedName name="ertertwertwert" localSheetId="1" hidden="1">{"'előző év december'!$A$2:$CP$214"}</definedName>
    <definedName name="ertertwertwert" localSheetId="2" hidden="1">{"'előző év december'!$A$2:$CP$214"}</definedName>
    <definedName name="ertertwertwert" localSheetId="97" hidden="1">{"'előző év december'!$A$2:$CP$214"}</definedName>
    <definedName name="ertertwertwert" hidden="1">{"'előző év december'!$A$2:$CP$214"}</definedName>
    <definedName name="eru">#REF!</definedName>
    <definedName name="ESP">#REF!</definedName>
    <definedName name="EUR_New">#REF!</definedName>
    <definedName name="Exp_GDP" localSheetId="3">#REF!</definedName>
    <definedName name="Exp_GDP" localSheetId="6">#REF!</definedName>
    <definedName name="Exp_GDP">#REF!</definedName>
    <definedName name="Exp_nom" localSheetId="3">#REF!</definedName>
    <definedName name="Exp_nom" localSheetId="6">#REF!</definedName>
    <definedName name="Exp_nom">#REF!</definedName>
    <definedName name="f" localSheetId="3" hidden="1">{"'előző év december'!$A$2:$CP$214"}</definedName>
    <definedName name="f" localSheetId="6" hidden="1">{"'előző év december'!$A$2:$CP$214"}</definedName>
    <definedName name="f" localSheetId="13" hidden="1">{"'előző év december'!$A$2:$CP$214"}</definedName>
    <definedName name="f" localSheetId="14">#REF!</definedName>
    <definedName name="f" localSheetId="35" hidden="1">{"'előző év december'!$A$2:$CP$214"}</definedName>
    <definedName name="f" localSheetId="44" hidden="1">{"'előző év december'!$A$2:$CP$214"}</definedName>
    <definedName name="f" localSheetId="54" hidden="1">{"'előző év december'!$A$2:$CP$214"}</definedName>
    <definedName name="f" localSheetId="63" hidden="1">{"'előző év december'!$A$2:$CP$214"}</definedName>
    <definedName name="f" localSheetId="55" hidden="1">{"'előző év december'!$A$2:$CP$214"}</definedName>
    <definedName name="f" localSheetId="56" hidden="1">{"'előző év december'!$A$2:$CP$214"}</definedName>
    <definedName name="f" localSheetId="59" hidden="1">{"'előző év december'!$A$2:$CP$214"}</definedName>
    <definedName name="f" localSheetId="60" hidden="1">{"'előző év december'!$A$2:$CP$214"}</definedName>
    <definedName name="f" localSheetId="83" hidden="1">{"'előző év december'!$A$2:$CP$214"}</definedName>
    <definedName name="f" localSheetId="85" hidden="1">{"'előző év december'!$A$2:$CP$214"}</definedName>
    <definedName name="f" localSheetId="73" hidden="1">{"'előző év december'!$A$2:$CP$214"}</definedName>
    <definedName name="f" localSheetId="1" hidden="1">{"'előző év december'!$A$2:$CP$214"}</definedName>
    <definedName name="f" localSheetId="2" hidden="1">{"'előző év december'!$A$2:$CP$214"}</definedName>
    <definedName name="f" localSheetId="97" hidden="1">{"'előző év december'!$A$2:$CP$214"}</definedName>
    <definedName name="f" hidden="1">{"'előző év december'!$A$2:$CP$214"}</definedName>
    <definedName name="fdfs" localSheetId="3" hidden="1">{#N/A,#N/A,FALSE,"т02бд"}</definedName>
    <definedName name="fdfs" localSheetId="6" hidden="1">{#N/A,#N/A,FALSE,"т02бд"}</definedName>
    <definedName name="fdfs" localSheetId="14" hidden="1">{#N/A,#N/A,FALSE,"т02бд"}</definedName>
    <definedName name="fdfs" localSheetId="35" hidden="1">{#N/A,#N/A,FALSE,"т02бд"}</definedName>
    <definedName name="fdfs" localSheetId="63" hidden="1">{#N/A,#N/A,FALSE,"т02бд"}</definedName>
    <definedName name="fdfs" localSheetId="56" hidden="1">{#N/A,#N/A,FALSE,"т02бд"}</definedName>
    <definedName name="fdfs" localSheetId="59" hidden="1">{#N/A,#N/A,FALSE,"т02бд"}</definedName>
    <definedName name="fdfs" localSheetId="60" hidden="1">{#N/A,#N/A,FALSE,"т02бд"}</definedName>
    <definedName name="fdfs" localSheetId="73" hidden="1">{#N/A,#N/A,FALSE,"т02бд"}</definedName>
    <definedName name="fdfs" localSheetId="97" hidden="1">{#N/A,#N/A,FALSE,"т02бд"}</definedName>
    <definedName name="fdfs" hidden="1">{#N/A,#N/A,FALSE,"т02бд"}</definedName>
    <definedName name="ff" localSheetId="3" hidden="1">{"'előző év december'!$A$2:$CP$214"}</definedName>
    <definedName name="ff" localSheetId="6" hidden="1">{"'előző év december'!$A$2:$CP$214"}</definedName>
    <definedName name="ff" localSheetId="13" hidden="1">{"'előző év december'!$A$2:$CP$214"}</definedName>
    <definedName name="ff" localSheetId="35" hidden="1">{"'előző év december'!$A$2:$CP$214"}</definedName>
    <definedName name="ff" localSheetId="44" hidden="1">{"'előző év december'!$A$2:$CP$214"}</definedName>
    <definedName name="ff" localSheetId="54" hidden="1">{"'előző év december'!$A$2:$CP$214"}</definedName>
    <definedName name="ff" localSheetId="63" hidden="1">{"'előző év december'!$A$2:$CP$214"}</definedName>
    <definedName name="ff" localSheetId="55" hidden="1">{"'előző év december'!$A$2:$CP$214"}</definedName>
    <definedName name="ff" localSheetId="56" hidden="1">{"'előző év december'!$A$2:$CP$214"}</definedName>
    <definedName name="ff" localSheetId="59" hidden="1">{"'előző év december'!$A$2:$CP$214"}</definedName>
    <definedName name="ff" localSheetId="60" hidden="1">{"'előző év december'!$A$2:$CP$214"}</definedName>
    <definedName name="ff" localSheetId="83" hidden="1">{"'előző év december'!$A$2:$CP$214"}</definedName>
    <definedName name="ff" localSheetId="85" hidden="1">{"'előző év december'!$A$2:$CP$214"}</definedName>
    <definedName name="ff" localSheetId="73" hidden="1">{"'előző év december'!$A$2:$CP$214"}</definedName>
    <definedName name="ff" localSheetId="1" hidden="1">{"'előző év december'!$A$2:$CP$214"}</definedName>
    <definedName name="ff" localSheetId="2" hidden="1">{"'előző év december'!$A$2:$CP$214"}</definedName>
    <definedName name="ff" localSheetId="97" hidden="1">{"'előző év december'!$A$2:$CP$214"}</definedName>
    <definedName name="ff" hidden="1">{"'előző év december'!$A$2:$CP$214"}</definedName>
    <definedName name="fff" localSheetId="3" hidden="1">{#N/A,#N/A,FALSE,"т02бд"}</definedName>
    <definedName name="fff" localSheetId="6" hidden="1">{#N/A,#N/A,FALSE,"т02бд"}</definedName>
    <definedName name="fff" localSheetId="14" hidden="1">{#N/A,#N/A,FALSE,"т02бд"}</definedName>
    <definedName name="fff" localSheetId="32" hidden="1">{#N/A,#N/A,FALSE,"т02бд"}</definedName>
    <definedName name="fff" localSheetId="33" hidden="1">{#N/A,#N/A,FALSE,"т02бд"}</definedName>
    <definedName name="fff" localSheetId="35" hidden="1">{#N/A,#N/A,FALSE,"т02бд"}</definedName>
    <definedName name="fff" localSheetId="36" hidden="1">{#N/A,#N/A,FALSE,"т02бд"}</definedName>
    <definedName name="fff" localSheetId="37" hidden="1">{#N/A,#N/A,FALSE,"т02бд"}</definedName>
    <definedName name="fff" localSheetId="44" hidden="1">{#N/A,#N/A,FALSE,"т02бд"}</definedName>
    <definedName name="fff" localSheetId="63" hidden="1">{#N/A,#N/A,FALSE,"т02бд"}</definedName>
    <definedName name="fff" localSheetId="56" hidden="1">{#N/A,#N/A,FALSE,"т02бд"}</definedName>
    <definedName name="fff" localSheetId="59" hidden="1">{#N/A,#N/A,FALSE,"т02бд"}</definedName>
    <definedName name="fff" localSheetId="60" hidden="1">{#N/A,#N/A,FALSE,"т02бд"}</definedName>
    <definedName name="fff" localSheetId="83" hidden="1">{#N/A,#N/A,FALSE,"т02бд"}</definedName>
    <definedName name="fff" localSheetId="85" hidden="1">{#N/A,#N/A,FALSE,"т02бд"}</definedName>
    <definedName name="fff" localSheetId="95" hidden="1">{#N/A,#N/A,FALSE,"т02бд"}</definedName>
    <definedName name="fff" localSheetId="73" hidden="1">{#N/A,#N/A,FALSE,"т02бд"}</definedName>
    <definedName name="fff" localSheetId="97" hidden="1">{#N/A,#N/A,FALSE,"т02бд"}</definedName>
    <definedName name="fff" hidden="1">{#N/A,#N/A,FALSE,"т02бд"}</definedName>
    <definedName name="fff_2" localSheetId="3" hidden="1">{#N/A,#N/A,FALSE,"т02бд"}</definedName>
    <definedName name="fff_2" localSheetId="6" hidden="1">{#N/A,#N/A,FALSE,"т02бд"}</definedName>
    <definedName name="fff_2" localSheetId="35" hidden="1">{#N/A,#N/A,FALSE,"т02бд"}</definedName>
    <definedName name="fff_2" localSheetId="63" hidden="1">{#N/A,#N/A,FALSE,"т02бд"}</definedName>
    <definedName name="fff_2" localSheetId="56" hidden="1">{#N/A,#N/A,FALSE,"т02бд"}</definedName>
    <definedName name="fff_2" localSheetId="59" hidden="1">{#N/A,#N/A,FALSE,"т02бд"}</definedName>
    <definedName name="fff_2" localSheetId="60" hidden="1">{#N/A,#N/A,FALSE,"т02бд"}</definedName>
    <definedName name="fff_2" localSheetId="73" hidden="1">{#N/A,#N/A,FALSE,"т02бд"}</definedName>
    <definedName name="fff_2" localSheetId="97" hidden="1">{#N/A,#N/A,FALSE,"т02бд"}</definedName>
    <definedName name="fff_2" hidden="1">{#N/A,#N/A,FALSE,"т02бд"}</definedName>
    <definedName name="fff_2_1" localSheetId="3" hidden="1">{#N/A,#N/A,FALSE,"т02бд"}</definedName>
    <definedName name="fff_2_1" localSheetId="6" hidden="1">{#N/A,#N/A,FALSE,"т02бд"}</definedName>
    <definedName name="fff_2_1" localSheetId="35" hidden="1">{#N/A,#N/A,FALSE,"т02бд"}</definedName>
    <definedName name="fff_2_1" localSheetId="63" hidden="1">{#N/A,#N/A,FALSE,"т02бд"}</definedName>
    <definedName name="fff_2_1" localSheetId="56" hidden="1">{#N/A,#N/A,FALSE,"т02бд"}</definedName>
    <definedName name="fff_2_1" localSheetId="59" hidden="1">{#N/A,#N/A,FALSE,"т02бд"}</definedName>
    <definedName name="fff_2_1" localSheetId="60" hidden="1">{#N/A,#N/A,FALSE,"т02бд"}</definedName>
    <definedName name="fff_2_1" localSheetId="73" hidden="1">{#N/A,#N/A,FALSE,"т02бд"}</definedName>
    <definedName name="fff_2_1" localSheetId="97" hidden="1">{#N/A,#N/A,FALSE,"т02бд"}</definedName>
    <definedName name="fff_2_1" hidden="1">{#N/A,#N/A,FALSE,"т02бд"}</definedName>
    <definedName name="fffffff" localSheetId="3" hidden="1">{#N/A,#N/A,FALSE,"т17-1банки (2)"}</definedName>
    <definedName name="fffffff" localSheetId="6" hidden="1">{#N/A,#N/A,FALSE,"т17-1банки (2)"}</definedName>
    <definedName name="fffffff" localSheetId="14" hidden="1">{#N/A,#N/A,FALSE,"т17-1банки (2)"}</definedName>
    <definedName name="fffffff" localSheetId="32" hidden="1">{#N/A,#N/A,FALSE,"т17-1банки (2)"}</definedName>
    <definedName name="fffffff" localSheetId="33" hidden="1">{#N/A,#N/A,FALSE,"т17-1банки (2)"}</definedName>
    <definedName name="fffffff" localSheetId="35" hidden="1">{#N/A,#N/A,FALSE,"т17-1банки (2)"}</definedName>
    <definedName name="fffffff" localSheetId="36" hidden="1">{#N/A,#N/A,FALSE,"т17-1банки (2)"}</definedName>
    <definedName name="fffffff" localSheetId="37" hidden="1">{#N/A,#N/A,FALSE,"т17-1банки (2)"}</definedName>
    <definedName name="fffffff" localSheetId="44" hidden="1">{#N/A,#N/A,FALSE,"т17-1банки (2)"}</definedName>
    <definedName name="fffffff" localSheetId="63" hidden="1">{#N/A,#N/A,FALSE,"т17-1банки (2)"}</definedName>
    <definedName name="fffffff" localSheetId="56" hidden="1">{#N/A,#N/A,FALSE,"т17-1банки (2)"}</definedName>
    <definedName name="fffffff" localSheetId="59" hidden="1">{#N/A,#N/A,FALSE,"т17-1банки (2)"}</definedName>
    <definedName name="fffffff" localSheetId="60" hidden="1">{#N/A,#N/A,FALSE,"т17-1банки (2)"}</definedName>
    <definedName name="fffffff" localSheetId="83" hidden="1">{#N/A,#N/A,FALSE,"т17-1банки (2)"}</definedName>
    <definedName name="fffffff" localSheetId="85" hidden="1">{#N/A,#N/A,FALSE,"т17-1банки (2)"}</definedName>
    <definedName name="fffffff" localSheetId="95" hidden="1">{#N/A,#N/A,FALSE,"т17-1банки (2)"}</definedName>
    <definedName name="fffffff" localSheetId="73" hidden="1">{#N/A,#N/A,FALSE,"т17-1банки (2)"}</definedName>
    <definedName name="fffffff" localSheetId="97" hidden="1">{#N/A,#N/A,FALSE,"т17-1банки (2)"}</definedName>
    <definedName name="fffffff" hidden="1">{#N/A,#N/A,FALSE,"т17-1банки (2)"}</definedName>
    <definedName name="fffffff_1" localSheetId="3" hidden="1">{#N/A,#N/A,FALSE,"т17-1банки (2)"}</definedName>
    <definedName name="fffffff_1" localSheetId="6" hidden="1">{#N/A,#N/A,FALSE,"т17-1банки (2)"}</definedName>
    <definedName name="fffffff_1" localSheetId="35" hidden="1">{#N/A,#N/A,FALSE,"т17-1банки (2)"}</definedName>
    <definedName name="fffffff_1" localSheetId="63" hidden="1">{#N/A,#N/A,FALSE,"т17-1банки (2)"}</definedName>
    <definedName name="fffffff_1" localSheetId="56" hidden="1">{#N/A,#N/A,FALSE,"т17-1банки (2)"}</definedName>
    <definedName name="fffffff_1" localSheetId="59" hidden="1">{#N/A,#N/A,FALSE,"т17-1банки (2)"}</definedName>
    <definedName name="fffffff_1" localSheetId="60" hidden="1">{#N/A,#N/A,FALSE,"т17-1банки (2)"}</definedName>
    <definedName name="fffffff_1" localSheetId="73" hidden="1">{#N/A,#N/A,FALSE,"т17-1банки (2)"}</definedName>
    <definedName name="fffffff_1" localSheetId="97" hidden="1">{#N/A,#N/A,FALSE,"т17-1банки (2)"}</definedName>
    <definedName name="fffffff_1" hidden="1">{#N/A,#N/A,FALSE,"т17-1банки (2)"}</definedName>
    <definedName name="fffffff_2" localSheetId="3" hidden="1">{#N/A,#N/A,FALSE,"т17-1банки (2)"}</definedName>
    <definedName name="fffffff_2" localSheetId="6" hidden="1">{#N/A,#N/A,FALSE,"т17-1банки (2)"}</definedName>
    <definedName name="fffffff_2" localSheetId="35" hidden="1">{#N/A,#N/A,FALSE,"т17-1банки (2)"}</definedName>
    <definedName name="fffffff_2" localSheetId="63" hidden="1">{#N/A,#N/A,FALSE,"т17-1банки (2)"}</definedName>
    <definedName name="fffffff_2" localSheetId="56" hidden="1">{#N/A,#N/A,FALSE,"т17-1банки (2)"}</definedName>
    <definedName name="fffffff_2" localSheetId="59" hidden="1">{#N/A,#N/A,FALSE,"т17-1банки (2)"}</definedName>
    <definedName name="fffffff_2" localSheetId="60" hidden="1">{#N/A,#N/A,FALSE,"т17-1банки (2)"}</definedName>
    <definedName name="fffffff_2" localSheetId="73" hidden="1">{#N/A,#N/A,FALSE,"т17-1банки (2)"}</definedName>
    <definedName name="fffffff_2" localSheetId="97" hidden="1">{#N/A,#N/A,FALSE,"т17-1банки (2)"}</definedName>
    <definedName name="fffffff_2" hidden="1">{#N/A,#N/A,FALSE,"т17-1банки (2)"}</definedName>
    <definedName name="fffffffff" hidden="1">{#N/A,#N/A,FALSE,"Лист4"}</definedName>
    <definedName name="ffg" localSheetId="3" hidden="1">{"'előző év december'!$A$2:$CP$214"}</definedName>
    <definedName name="ffg" localSheetId="6" hidden="1">{"'előző év december'!$A$2:$CP$214"}</definedName>
    <definedName name="ffg" localSheetId="13" hidden="1">{"'előző év december'!$A$2:$CP$214"}</definedName>
    <definedName name="ffg" localSheetId="35" hidden="1">{"'előző év december'!$A$2:$CP$214"}</definedName>
    <definedName name="ffg" localSheetId="44" hidden="1">{"'előző év december'!$A$2:$CP$214"}</definedName>
    <definedName name="ffg" localSheetId="54" hidden="1">{"'előző év december'!$A$2:$CP$214"}</definedName>
    <definedName name="ffg" localSheetId="63" hidden="1">{"'előző év december'!$A$2:$CP$214"}</definedName>
    <definedName name="ffg" localSheetId="55" hidden="1">{"'előző év december'!$A$2:$CP$214"}</definedName>
    <definedName name="ffg" localSheetId="56" hidden="1">{"'előző év december'!$A$2:$CP$214"}</definedName>
    <definedName name="ffg" localSheetId="59" hidden="1">{"'előző év december'!$A$2:$CP$214"}</definedName>
    <definedName name="ffg" localSheetId="60" hidden="1">{"'előző év december'!$A$2:$CP$214"}</definedName>
    <definedName name="ffg" localSheetId="83" hidden="1">{"'előző év december'!$A$2:$CP$214"}</definedName>
    <definedName name="ffg" localSheetId="85" hidden="1">{"'előző év december'!$A$2:$CP$214"}</definedName>
    <definedName name="ffg" localSheetId="73" hidden="1">{"'előző év december'!$A$2:$CP$214"}</definedName>
    <definedName name="ffg" localSheetId="1" hidden="1">{"'előző év december'!$A$2:$CP$214"}</definedName>
    <definedName name="ffg" localSheetId="2" hidden="1">{"'előző év december'!$A$2:$CP$214"}</definedName>
    <definedName name="ffg" localSheetId="97" hidden="1">{"'előző év december'!$A$2:$CP$214"}</definedName>
    <definedName name="ffg" hidden="1">{"'előző év december'!$A$2:$CP$214"}</definedName>
    <definedName name="fg" localSheetId="3" hidden="1">{"'előző év december'!$A$2:$CP$214"}</definedName>
    <definedName name="fg" localSheetId="6" hidden="1">{"'előző év december'!$A$2:$CP$214"}</definedName>
    <definedName name="fg" localSheetId="13" hidden="1">{"'előző év december'!$A$2:$CP$214"}</definedName>
    <definedName name="fg" localSheetId="35" hidden="1">{"'előző év december'!$A$2:$CP$214"}</definedName>
    <definedName name="fg" localSheetId="44" hidden="1">{"'előző év december'!$A$2:$CP$214"}</definedName>
    <definedName name="fg" localSheetId="54" hidden="1">{"'előző év december'!$A$2:$CP$214"}</definedName>
    <definedName name="fg" localSheetId="63" hidden="1">{"'előző év december'!$A$2:$CP$214"}</definedName>
    <definedName name="fg" localSheetId="55" hidden="1">{"'előző év december'!$A$2:$CP$214"}</definedName>
    <definedName name="fg" localSheetId="56" hidden="1">{"'előző év december'!$A$2:$CP$214"}</definedName>
    <definedName name="fg" localSheetId="59" hidden="1">{"'előző év december'!$A$2:$CP$214"}</definedName>
    <definedName name="fg" localSheetId="60" hidden="1">{"'előző év december'!$A$2:$CP$214"}</definedName>
    <definedName name="fg" localSheetId="83" hidden="1">{"'előző év december'!$A$2:$CP$214"}</definedName>
    <definedName name="fg" localSheetId="85" hidden="1">{"'előző év december'!$A$2:$CP$214"}</definedName>
    <definedName name="fg" localSheetId="73" hidden="1">{"'előző év december'!$A$2:$CP$214"}</definedName>
    <definedName name="fg" localSheetId="1" hidden="1">{"'előző év december'!$A$2:$CP$214"}</definedName>
    <definedName name="fg" localSheetId="2" hidden="1">{"'előző év december'!$A$2:$CP$214"}</definedName>
    <definedName name="fg" localSheetId="97" hidden="1">{"'előző év december'!$A$2:$CP$214"}</definedName>
    <definedName name="fg" hidden="1">{"'előző év december'!$A$2:$CP$214"}</definedName>
    <definedName name="fgf" localSheetId="3" hidden="1">{#N/A,#N/A,FALSE,"т02бд"}</definedName>
    <definedName name="fgf" localSheetId="6" hidden="1">{#N/A,#N/A,FALSE,"т02бд"}</definedName>
    <definedName name="fgf" localSheetId="14" hidden="1">{#N/A,#N/A,FALSE,"т02бд"}</definedName>
    <definedName name="fgf" localSheetId="32" hidden="1">{#N/A,#N/A,FALSE,"т02бд"}</definedName>
    <definedName name="fgf" localSheetId="33" hidden="1">{#N/A,#N/A,FALSE,"т02бд"}</definedName>
    <definedName name="fgf" localSheetId="35" hidden="1">{#N/A,#N/A,FALSE,"т02бд"}</definedName>
    <definedName name="fgf" localSheetId="36" hidden="1">{#N/A,#N/A,FALSE,"т02бд"}</definedName>
    <definedName name="fgf" localSheetId="37" hidden="1">{#N/A,#N/A,FALSE,"т02бд"}</definedName>
    <definedName name="fgf" localSheetId="44" hidden="1">{#N/A,#N/A,FALSE,"т02бд"}</definedName>
    <definedName name="fgf" localSheetId="63" hidden="1">{#N/A,#N/A,FALSE,"т02бд"}</definedName>
    <definedName name="fgf" localSheetId="56" hidden="1">{#N/A,#N/A,FALSE,"т02бд"}</definedName>
    <definedName name="fgf" localSheetId="59" hidden="1">{#N/A,#N/A,FALSE,"т02бд"}</definedName>
    <definedName name="fgf" localSheetId="60" hidden="1">{#N/A,#N/A,FALSE,"т02бд"}</definedName>
    <definedName name="fgf" localSheetId="83" hidden="1">{#N/A,#N/A,FALSE,"т02бд"}</definedName>
    <definedName name="fgf" localSheetId="85" hidden="1">{#N/A,#N/A,FALSE,"т02бд"}</definedName>
    <definedName name="fgf" localSheetId="95" hidden="1">{#N/A,#N/A,FALSE,"т02бд"}</definedName>
    <definedName name="fgf" localSheetId="73" hidden="1">{#N/A,#N/A,FALSE,"т02бд"}</definedName>
    <definedName name="fgf" localSheetId="97" hidden="1">{#N/A,#N/A,FALSE,"т02бд"}</definedName>
    <definedName name="fgf" hidden="1">{#N/A,#N/A,FALSE,"т02бд"}</definedName>
    <definedName name="fgf_2" localSheetId="3" hidden="1">{#N/A,#N/A,FALSE,"т02бд"}</definedName>
    <definedName name="fgf_2" localSheetId="6" hidden="1">{#N/A,#N/A,FALSE,"т02бд"}</definedName>
    <definedName name="fgf_2" localSheetId="35" hidden="1">{#N/A,#N/A,FALSE,"т02бд"}</definedName>
    <definedName name="fgf_2" localSheetId="63" hidden="1">{#N/A,#N/A,FALSE,"т02бд"}</definedName>
    <definedName name="fgf_2" localSheetId="56" hidden="1">{#N/A,#N/A,FALSE,"т02бд"}</definedName>
    <definedName name="fgf_2" localSheetId="59" hidden="1">{#N/A,#N/A,FALSE,"т02бд"}</definedName>
    <definedName name="fgf_2" localSheetId="60" hidden="1">{#N/A,#N/A,FALSE,"т02бд"}</definedName>
    <definedName name="fgf_2" localSheetId="73" hidden="1">{#N/A,#N/A,FALSE,"т02бд"}</definedName>
    <definedName name="fgf_2" localSheetId="97" hidden="1">{#N/A,#N/A,FALSE,"т02бд"}</definedName>
    <definedName name="fgf_2" hidden="1">{#N/A,#N/A,FALSE,"т02бд"}</definedName>
    <definedName name="fgf_2_1" localSheetId="3" hidden="1">{#N/A,#N/A,FALSE,"т02бд"}</definedName>
    <definedName name="fgf_2_1" localSheetId="6" hidden="1">{#N/A,#N/A,FALSE,"т02бд"}</definedName>
    <definedName name="fgf_2_1" localSheetId="35" hidden="1">{#N/A,#N/A,FALSE,"т02бд"}</definedName>
    <definedName name="fgf_2_1" localSheetId="63" hidden="1">{#N/A,#N/A,FALSE,"т02бд"}</definedName>
    <definedName name="fgf_2_1" localSheetId="56" hidden="1">{#N/A,#N/A,FALSE,"т02бд"}</definedName>
    <definedName name="fgf_2_1" localSheetId="59" hidden="1">{#N/A,#N/A,FALSE,"т02бд"}</definedName>
    <definedName name="fgf_2_1" localSheetId="60" hidden="1">{#N/A,#N/A,FALSE,"т02бд"}</definedName>
    <definedName name="fgf_2_1" localSheetId="73" hidden="1">{#N/A,#N/A,FALSE,"т02бд"}</definedName>
    <definedName name="fgf_2_1" localSheetId="97" hidden="1">{#N/A,#N/A,FALSE,"т02бд"}</definedName>
    <definedName name="fgf_2_1" hidden="1">{#N/A,#N/A,FALSE,"т02бд"}</definedName>
    <definedName name="fgfgf" localSheetId="3" hidden="1">{#N/A,#N/A,FALSE,"т02бд"}</definedName>
    <definedName name="fgfgf" localSheetId="6" hidden="1">{#N/A,#N/A,FALSE,"т02бд"}</definedName>
    <definedName name="fgfgf" localSheetId="14" hidden="1">{#N/A,#N/A,FALSE,"т02бд"}</definedName>
    <definedName name="fgfgf" localSheetId="32" hidden="1">{#N/A,#N/A,FALSE,"т02бд"}</definedName>
    <definedName name="fgfgf" localSheetId="33" hidden="1">{#N/A,#N/A,FALSE,"т02бд"}</definedName>
    <definedName name="fgfgf" localSheetId="35" hidden="1">{#N/A,#N/A,FALSE,"т02бд"}</definedName>
    <definedName name="fgfgf" localSheetId="36" hidden="1">{#N/A,#N/A,FALSE,"т02бд"}</definedName>
    <definedName name="fgfgf" localSheetId="37" hidden="1">{#N/A,#N/A,FALSE,"т02бд"}</definedName>
    <definedName name="fgfgf" localSheetId="44" hidden="1">{#N/A,#N/A,FALSE,"т02бд"}</definedName>
    <definedName name="fgfgf" localSheetId="63" hidden="1">{#N/A,#N/A,FALSE,"т02бд"}</definedName>
    <definedName name="fgfgf" localSheetId="56" hidden="1">{#N/A,#N/A,FALSE,"т02бд"}</definedName>
    <definedName name="fgfgf" localSheetId="59" hidden="1">{#N/A,#N/A,FALSE,"т02бд"}</definedName>
    <definedName name="fgfgf" localSheetId="60" hidden="1">{#N/A,#N/A,FALSE,"т02бд"}</definedName>
    <definedName name="fgfgf" localSheetId="83" hidden="1">{#N/A,#N/A,FALSE,"т02бд"}</definedName>
    <definedName name="fgfgf" localSheetId="85" hidden="1">{#N/A,#N/A,FALSE,"т02бд"}</definedName>
    <definedName name="fgfgf" localSheetId="95" hidden="1">{#N/A,#N/A,FALSE,"т02бд"}</definedName>
    <definedName name="fgfgf" localSheetId="73" hidden="1">{#N/A,#N/A,FALSE,"т02бд"}</definedName>
    <definedName name="fgfgf" localSheetId="97" hidden="1">{#N/A,#N/A,FALSE,"т02бд"}</definedName>
    <definedName name="fgfgf" hidden="1">{#N/A,#N/A,FALSE,"т02бд"}</definedName>
    <definedName name="fgfgf_2" localSheetId="3" hidden="1">{#N/A,#N/A,FALSE,"т02бд"}</definedName>
    <definedName name="fgfgf_2" localSheetId="6" hidden="1">{#N/A,#N/A,FALSE,"т02бд"}</definedName>
    <definedName name="fgfgf_2" localSheetId="35" hidden="1">{#N/A,#N/A,FALSE,"т02бд"}</definedName>
    <definedName name="fgfgf_2" localSheetId="63" hidden="1">{#N/A,#N/A,FALSE,"т02бд"}</definedName>
    <definedName name="fgfgf_2" localSheetId="56" hidden="1">{#N/A,#N/A,FALSE,"т02бд"}</definedName>
    <definedName name="fgfgf_2" localSheetId="59" hidden="1">{#N/A,#N/A,FALSE,"т02бд"}</definedName>
    <definedName name="fgfgf_2" localSheetId="60" hidden="1">{#N/A,#N/A,FALSE,"т02бд"}</definedName>
    <definedName name="fgfgf_2" localSheetId="73" hidden="1">{#N/A,#N/A,FALSE,"т02бд"}</definedName>
    <definedName name="fgfgf_2" localSheetId="97" hidden="1">{#N/A,#N/A,FALSE,"т02бд"}</definedName>
    <definedName name="fgfgf_2" hidden="1">{#N/A,#N/A,FALSE,"т02бд"}</definedName>
    <definedName name="fgfgf_2_1" localSheetId="3" hidden="1">{#N/A,#N/A,FALSE,"т02бд"}</definedName>
    <definedName name="fgfgf_2_1" localSheetId="6" hidden="1">{#N/A,#N/A,FALSE,"т02бд"}</definedName>
    <definedName name="fgfgf_2_1" localSheetId="35" hidden="1">{#N/A,#N/A,FALSE,"т02бд"}</definedName>
    <definedName name="fgfgf_2_1" localSheetId="63" hidden="1">{#N/A,#N/A,FALSE,"т02бд"}</definedName>
    <definedName name="fgfgf_2_1" localSheetId="56" hidden="1">{#N/A,#N/A,FALSE,"т02бд"}</definedName>
    <definedName name="fgfgf_2_1" localSheetId="59" hidden="1">{#N/A,#N/A,FALSE,"т02бд"}</definedName>
    <definedName name="fgfgf_2_1" localSheetId="60" hidden="1">{#N/A,#N/A,FALSE,"т02бд"}</definedName>
    <definedName name="fgfgf_2_1" localSheetId="73" hidden="1">{#N/A,#N/A,FALSE,"т02бд"}</definedName>
    <definedName name="fgfgf_2_1" localSheetId="97" hidden="1">{#N/A,#N/A,FALSE,"т02бд"}</definedName>
    <definedName name="fgfgf_2_1" hidden="1">{#N/A,#N/A,FALSE,"т02бд"}</definedName>
    <definedName name="fgfgfgfgfgf" localSheetId="3" hidden="1">{#N/A,#N/A,FALSE,"т02бд"}</definedName>
    <definedName name="fgfgfgfgfgf" localSheetId="6" hidden="1">{#N/A,#N/A,FALSE,"т02бд"}</definedName>
    <definedName name="fgfgfgfgfgf" localSheetId="14" hidden="1">{#N/A,#N/A,FALSE,"т02бд"}</definedName>
    <definedName name="fgfgfgfgfgf" localSheetId="32" hidden="1">{#N/A,#N/A,FALSE,"т02бд"}</definedName>
    <definedName name="fgfgfgfgfgf" localSheetId="33" hidden="1">{#N/A,#N/A,FALSE,"т02бд"}</definedName>
    <definedName name="fgfgfgfgfgf" localSheetId="35" hidden="1">{#N/A,#N/A,FALSE,"т02бд"}</definedName>
    <definedName name="fgfgfgfgfgf" localSheetId="36" hidden="1">{#N/A,#N/A,FALSE,"т02бд"}</definedName>
    <definedName name="fgfgfgfgfgf" localSheetId="37" hidden="1">{#N/A,#N/A,FALSE,"т02бд"}</definedName>
    <definedName name="fgfgfgfgfgf" localSheetId="44" hidden="1">{#N/A,#N/A,FALSE,"т02бд"}</definedName>
    <definedName name="fgfgfgfgfgf" localSheetId="63" hidden="1">{#N/A,#N/A,FALSE,"т02бд"}</definedName>
    <definedName name="fgfgfgfgfgf" localSheetId="56" hidden="1">{#N/A,#N/A,FALSE,"т02бд"}</definedName>
    <definedName name="fgfgfgfgfgf" localSheetId="59" hidden="1">{#N/A,#N/A,FALSE,"т02бд"}</definedName>
    <definedName name="fgfgfgfgfgf" localSheetId="60" hidden="1">{#N/A,#N/A,FALSE,"т02бд"}</definedName>
    <definedName name="fgfgfgfgfgf" localSheetId="83" hidden="1">{#N/A,#N/A,FALSE,"т02бд"}</definedName>
    <definedName name="fgfgfgfgfgf" localSheetId="85" hidden="1">{#N/A,#N/A,FALSE,"т02бд"}</definedName>
    <definedName name="fgfgfgfgfgf" localSheetId="95" hidden="1">{#N/A,#N/A,FALSE,"т02бд"}</definedName>
    <definedName name="fgfgfgfgfgf" localSheetId="73" hidden="1">{#N/A,#N/A,FALSE,"т02бд"}</definedName>
    <definedName name="fgfgfgfgfgf" localSheetId="97" hidden="1">{#N/A,#N/A,FALSE,"т02бд"}</definedName>
    <definedName name="fgfgfgfgfgf" hidden="1">{#N/A,#N/A,FALSE,"т02бд"}</definedName>
    <definedName name="fgfgfgfgfgf_2" localSheetId="3" hidden="1">{#N/A,#N/A,FALSE,"т02бд"}</definedName>
    <definedName name="fgfgfgfgfgf_2" localSheetId="6" hidden="1">{#N/A,#N/A,FALSE,"т02бд"}</definedName>
    <definedName name="fgfgfgfgfgf_2" localSheetId="35" hidden="1">{#N/A,#N/A,FALSE,"т02бд"}</definedName>
    <definedName name="fgfgfgfgfgf_2" localSheetId="63" hidden="1">{#N/A,#N/A,FALSE,"т02бд"}</definedName>
    <definedName name="fgfgfgfgfgf_2" localSheetId="56" hidden="1">{#N/A,#N/A,FALSE,"т02бд"}</definedName>
    <definedName name="fgfgfgfgfgf_2" localSheetId="59" hidden="1">{#N/A,#N/A,FALSE,"т02бд"}</definedName>
    <definedName name="fgfgfgfgfgf_2" localSheetId="60" hidden="1">{#N/A,#N/A,FALSE,"т02бд"}</definedName>
    <definedName name="fgfgfgfgfgf_2" localSheetId="73" hidden="1">{#N/A,#N/A,FALSE,"т02бд"}</definedName>
    <definedName name="fgfgfgfgfgf_2" localSheetId="97" hidden="1">{#N/A,#N/A,FALSE,"т02бд"}</definedName>
    <definedName name="fgfgfgfgfgf_2" hidden="1">{#N/A,#N/A,FALSE,"т02бд"}</definedName>
    <definedName name="fgfgfgfgfgf_2_1" localSheetId="3" hidden="1">{#N/A,#N/A,FALSE,"т02бд"}</definedName>
    <definedName name="fgfgfgfgfgf_2_1" localSheetId="6" hidden="1">{#N/A,#N/A,FALSE,"т02бд"}</definedName>
    <definedName name="fgfgfgfgfgf_2_1" localSheetId="35" hidden="1">{#N/A,#N/A,FALSE,"т02бд"}</definedName>
    <definedName name="fgfgfgfgfgf_2_1" localSheetId="63" hidden="1">{#N/A,#N/A,FALSE,"т02бд"}</definedName>
    <definedName name="fgfgfgfgfgf_2_1" localSheetId="56" hidden="1">{#N/A,#N/A,FALSE,"т02бд"}</definedName>
    <definedName name="fgfgfgfgfgf_2_1" localSheetId="59" hidden="1">{#N/A,#N/A,FALSE,"т02бд"}</definedName>
    <definedName name="fgfgfgfgfgf_2_1" localSheetId="60" hidden="1">{#N/A,#N/A,FALSE,"т02бд"}</definedName>
    <definedName name="fgfgfgfgfgf_2_1" localSheetId="73" hidden="1">{#N/A,#N/A,FALSE,"т02бд"}</definedName>
    <definedName name="fgfgfgfgfgf_2_1" localSheetId="97" hidden="1">{#N/A,#N/A,FALSE,"т02бд"}</definedName>
    <definedName name="fgfgfgfgfgf_2_1" hidden="1">{#N/A,#N/A,FALSE,"т02бд"}</definedName>
    <definedName name="fgh" localSheetId="3" hidden="1">{"'előző év december'!$A$2:$CP$214"}</definedName>
    <definedName name="fgh" localSheetId="6" hidden="1">{"'előző év december'!$A$2:$CP$214"}</definedName>
    <definedName name="fgh" localSheetId="13" hidden="1">{"'előző év december'!$A$2:$CP$214"}</definedName>
    <definedName name="fgh" localSheetId="35" hidden="1">{"'előző év december'!$A$2:$CP$214"}</definedName>
    <definedName name="fgh" localSheetId="44" hidden="1">{"'előző év december'!$A$2:$CP$214"}</definedName>
    <definedName name="fgh" localSheetId="54" hidden="1">{"'előző év december'!$A$2:$CP$214"}</definedName>
    <definedName name="fgh" localSheetId="63" hidden="1">{"'előző év december'!$A$2:$CP$214"}</definedName>
    <definedName name="fgh" localSheetId="55" hidden="1">{"'előző év december'!$A$2:$CP$214"}</definedName>
    <definedName name="fgh" localSheetId="56" hidden="1">{"'előző év december'!$A$2:$CP$214"}</definedName>
    <definedName name="fgh" localSheetId="59" hidden="1">{"'előző év december'!$A$2:$CP$214"}</definedName>
    <definedName name="fgh" localSheetId="60" hidden="1">{"'előző év december'!$A$2:$CP$214"}</definedName>
    <definedName name="fgh" localSheetId="83" hidden="1">{"'előző év december'!$A$2:$CP$214"}</definedName>
    <definedName name="fgh" localSheetId="85" hidden="1">{"'előző év december'!$A$2:$CP$214"}</definedName>
    <definedName name="fgh" localSheetId="73" hidden="1">{"'előző év december'!$A$2:$CP$214"}</definedName>
    <definedName name="fgh" localSheetId="1" hidden="1">{"'előző év december'!$A$2:$CP$214"}</definedName>
    <definedName name="fgh" localSheetId="2" hidden="1">{"'előző év december'!$A$2:$CP$214"}</definedName>
    <definedName name="fgh" localSheetId="97" hidden="1">{"'előző év december'!$A$2:$CP$214"}</definedName>
    <definedName name="fgh" hidden="1">{"'előző év december'!$A$2:$CP$214"}</definedName>
    <definedName name="fghf" localSheetId="3" hidden="1">{"'előző év december'!$A$2:$CP$214"}</definedName>
    <definedName name="fghf" localSheetId="6" hidden="1">{"'előző év december'!$A$2:$CP$214"}</definedName>
    <definedName name="fghf" localSheetId="13" hidden="1">{"'előző év december'!$A$2:$CP$214"}</definedName>
    <definedName name="fghf" localSheetId="35" hidden="1">{"'előző év december'!$A$2:$CP$214"}</definedName>
    <definedName name="fghf" localSheetId="44" hidden="1">{"'előző év december'!$A$2:$CP$214"}</definedName>
    <definedName name="fghf" localSheetId="54" hidden="1">{"'előző év december'!$A$2:$CP$214"}</definedName>
    <definedName name="fghf" localSheetId="63" hidden="1">{"'előző év december'!$A$2:$CP$214"}</definedName>
    <definedName name="fghf" localSheetId="55" hidden="1">{"'előző év december'!$A$2:$CP$214"}</definedName>
    <definedName name="fghf" localSheetId="56" hidden="1">{"'előző év december'!$A$2:$CP$214"}</definedName>
    <definedName name="fghf" localSheetId="59" hidden="1">{"'előző év december'!$A$2:$CP$214"}</definedName>
    <definedName name="fghf" localSheetId="60" hidden="1">{"'előző év december'!$A$2:$CP$214"}</definedName>
    <definedName name="fghf" localSheetId="83" hidden="1">{"'előző év december'!$A$2:$CP$214"}</definedName>
    <definedName name="fghf" localSheetId="85" hidden="1">{"'előző év december'!$A$2:$CP$214"}</definedName>
    <definedName name="fghf" localSheetId="73" hidden="1">{"'előző év december'!$A$2:$CP$214"}</definedName>
    <definedName name="fghf" localSheetId="1" hidden="1">{"'előző év december'!$A$2:$CP$214"}</definedName>
    <definedName name="fghf" localSheetId="2" hidden="1">{"'előző év december'!$A$2:$CP$214"}</definedName>
    <definedName name="fghf" localSheetId="97" hidden="1">{"'előző év december'!$A$2:$CP$214"}</definedName>
    <definedName name="fghf" hidden="1">{"'előző év december'!$A$2:$CP$214"}</definedName>
    <definedName name="fgk" localSheetId="3" hidden="1">{#N/A,#N/A,FALSE,"т17-1банки (2)"}</definedName>
    <definedName name="fgk" localSheetId="6" hidden="1">{#N/A,#N/A,FALSE,"т17-1банки (2)"}</definedName>
    <definedName name="fgk" localSheetId="14" hidden="1">{#N/A,#N/A,FALSE,"т17-1банки (2)"}</definedName>
    <definedName name="fgk" localSheetId="32" hidden="1">{#N/A,#N/A,FALSE,"т17-1банки (2)"}</definedName>
    <definedName name="fgk" localSheetId="33" hidden="1">{#N/A,#N/A,FALSE,"т17-1банки (2)"}</definedName>
    <definedName name="fgk" localSheetId="35" hidden="1">{#N/A,#N/A,FALSE,"т17-1банки (2)"}</definedName>
    <definedName name="fgk" localSheetId="36" hidden="1">{#N/A,#N/A,FALSE,"т17-1банки (2)"}</definedName>
    <definedName name="fgk" localSheetId="37" hidden="1">{#N/A,#N/A,FALSE,"т17-1банки (2)"}</definedName>
    <definedName name="fgk" localSheetId="44" hidden="1">{#N/A,#N/A,FALSE,"т17-1банки (2)"}</definedName>
    <definedName name="fgk" localSheetId="63" hidden="1">{#N/A,#N/A,FALSE,"т17-1банки (2)"}</definedName>
    <definedName name="fgk" localSheetId="56" hidden="1">{#N/A,#N/A,FALSE,"т17-1банки (2)"}</definedName>
    <definedName name="fgk" localSheetId="59" hidden="1">{#N/A,#N/A,FALSE,"т17-1банки (2)"}</definedName>
    <definedName name="fgk" localSheetId="60" hidden="1">{#N/A,#N/A,FALSE,"т17-1банки (2)"}</definedName>
    <definedName name="fgk" localSheetId="83" hidden="1">{#N/A,#N/A,FALSE,"т17-1банки (2)"}</definedName>
    <definedName name="fgk" localSheetId="85" hidden="1">{#N/A,#N/A,FALSE,"т17-1банки (2)"}</definedName>
    <definedName name="fgk" localSheetId="95" hidden="1">{#N/A,#N/A,FALSE,"т17-1банки (2)"}</definedName>
    <definedName name="fgk" localSheetId="73" hidden="1">{#N/A,#N/A,FALSE,"т17-1банки (2)"}</definedName>
    <definedName name="fgk" localSheetId="97" hidden="1">{#N/A,#N/A,FALSE,"т17-1банки (2)"}</definedName>
    <definedName name="fgk" hidden="1">{#N/A,#N/A,FALSE,"т17-1банки (2)"}</definedName>
    <definedName name="fgk_2" localSheetId="3" hidden="1">{#N/A,#N/A,FALSE,"т17-1банки (2)"}</definedName>
    <definedName name="fgk_2" localSheetId="6" hidden="1">{#N/A,#N/A,FALSE,"т17-1банки (2)"}</definedName>
    <definedName name="fgk_2" localSheetId="35" hidden="1">{#N/A,#N/A,FALSE,"т17-1банки (2)"}</definedName>
    <definedName name="fgk_2" localSheetId="63" hidden="1">{#N/A,#N/A,FALSE,"т17-1банки (2)"}</definedName>
    <definedName name="fgk_2" localSheetId="56" hidden="1">{#N/A,#N/A,FALSE,"т17-1банки (2)"}</definedName>
    <definedName name="fgk_2" localSheetId="59" hidden="1">{#N/A,#N/A,FALSE,"т17-1банки (2)"}</definedName>
    <definedName name="fgk_2" localSheetId="60" hidden="1">{#N/A,#N/A,FALSE,"т17-1банки (2)"}</definedName>
    <definedName name="fgk_2" localSheetId="73" hidden="1">{#N/A,#N/A,FALSE,"т17-1банки (2)"}</definedName>
    <definedName name="fgk_2" localSheetId="97" hidden="1">{#N/A,#N/A,FALSE,"т17-1банки (2)"}</definedName>
    <definedName name="fgk_2" hidden="1">{#N/A,#N/A,FALSE,"т17-1банки (2)"}</definedName>
    <definedName name="fgk_2_1" localSheetId="3" hidden="1">{#N/A,#N/A,FALSE,"т17-1банки (2)"}</definedName>
    <definedName name="fgk_2_1" localSheetId="6" hidden="1">{#N/A,#N/A,FALSE,"т17-1банки (2)"}</definedName>
    <definedName name="fgk_2_1" localSheetId="35" hidden="1">{#N/A,#N/A,FALSE,"т17-1банки (2)"}</definedName>
    <definedName name="fgk_2_1" localSheetId="63" hidden="1">{#N/A,#N/A,FALSE,"т17-1банки (2)"}</definedName>
    <definedName name="fgk_2_1" localSheetId="56" hidden="1">{#N/A,#N/A,FALSE,"т17-1банки (2)"}</definedName>
    <definedName name="fgk_2_1" localSheetId="59" hidden="1">{#N/A,#N/A,FALSE,"т17-1банки (2)"}</definedName>
    <definedName name="fgk_2_1" localSheetId="60" hidden="1">{#N/A,#N/A,FALSE,"т17-1банки (2)"}</definedName>
    <definedName name="fgk_2_1" localSheetId="73" hidden="1">{#N/A,#N/A,FALSE,"т17-1банки (2)"}</definedName>
    <definedName name="fgk_2_1" localSheetId="97" hidden="1">{#N/A,#N/A,FALSE,"т17-1банки (2)"}</definedName>
    <definedName name="fgk_2_1" hidden="1">{#N/A,#N/A,FALSE,"т17-1банки (2)"}</definedName>
    <definedName name="fgkf" localSheetId="3" hidden="1">{#N/A,#N/A,FALSE,"т02бд"}</definedName>
    <definedName name="fgkf" localSheetId="6" hidden="1">{#N/A,#N/A,FALSE,"т02бд"}</definedName>
    <definedName name="fgkf" localSheetId="14" hidden="1">{#N/A,#N/A,FALSE,"т02бд"}</definedName>
    <definedName name="fgkf" localSheetId="32" hidden="1">{#N/A,#N/A,FALSE,"т02бд"}</definedName>
    <definedName name="fgkf" localSheetId="33" hidden="1">{#N/A,#N/A,FALSE,"т02бд"}</definedName>
    <definedName name="fgkf" localSheetId="35" hidden="1">{#N/A,#N/A,FALSE,"т02бд"}</definedName>
    <definedName name="fgkf" localSheetId="36" hidden="1">{#N/A,#N/A,FALSE,"т02бд"}</definedName>
    <definedName name="fgkf" localSheetId="37" hidden="1">{#N/A,#N/A,FALSE,"т02бд"}</definedName>
    <definedName name="fgkf" localSheetId="44" hidden="1">{#N/A,#N/A,FALSE,"т02бд"}</definedName>
    <definedName name="fgkf" localSheetId="63" hidden="1">{#N/A,#N/A,FALSE,"т02бд"}</definedName>
    <definedName name="fgkf" localSheetId="56" hidden="1">{#N/A,#N/A,FALSE,"т02бд"}</definedName>
    <definedName name="fgkf" localSheetId="59" hidden="1">{#N/A,#N/A,FALSE,"т02бд"}</definedName>
    <definedName name="fgkf" localSheetId="60" hidden="1">{#N/A,#N/A,FALSE,"т02бд"}</definedName>
    <definedName name="fgkf" localSheetId="83" hidden="1">{#N/A,#N/A,FALSE,"т02бд"}</definedName>
    <definedName name="fgkf" localSheetId="85" hidden="1">{#N/A,#N/A,FALSE,"т02бд"}</definedName>
    <definedName name="fgkf" localSheetId="95" hidden="1">{#N/A,#N/A,FALSE,"т02бд"}</definedName>
    <definedName name="fgkf" localSheetId="73" hidden="1">{#N/A,#N/A,FALSE,"т02бд"}</definedName>
    <definedName name="fgkf" localSheetId="97" hidden="1">{#N/A,#N/A,FALSE,"т02бд"}</definedName>
    <definedName name="fgkf" hidden="1">{#N/A,#N/A,FALSE,"т02бд"}</definedName>
    <definedName name="fgkf_2" localSheetId="3" hidden="1">{#N/A,#N/A,FALSE,"т02бд"}</definedName>
    <definedName name="fgkf_2" localSheetId="6" hidden="1">{#N/A,#N/A,FALSE,"т02бд"}</definedName>
    <definedName name="fgkf_2" localSheetId="35" hidden="1">{#N/A,#N/A,FALSE,"т02бд"}</definedName>
    <definedName name="fgkf_2" localSheetId="63" hidden="1">{#N/A,#N/A,FALSE,"т02бд"}</definedName>
    <definedName name="fgkf_2" localSheetId="56" hidden="1">{#N/A,#N/A,FALSE,"т02бд"}</definedName>
    <definedName name="fgkf_2" localSheetId="59" hidden="1">{#N/A,#N/A,FALSE,"т02бд"}</definedName>
    <definedName name="fgkf_2" localSheetId="60" hidden="1">{#N/A,#N/A,FALSE,"т02бд"}</definedName>
    <definedName name="fgkf_2" localSheetId="73" hidden="1">{#N/A,#N/A,FALSE,"т02бд"}</definedName>
    <definedName name="fgkf_2" localSheetId="97" hidden="1">{#N/A,#N/A,FALSE,"т02бд"}</definedName>
    <definedName name="fgkf_2" hidden="1">{#N/A,#N/A,FALSE,"т02бд"}</definedName>
    <definedName name="fgkf_2_1" localSheetId="3" hidden="1">{#N/A,#N/A,FALSE,"т02бд"}</definedName>
    <definedName name="fgkf_2_1" localSheetId="6" hidden="1">{#N/A,#N/A,FALSE,"т02бд"}</definedName>
    <definedName name="fgkf_2_1" localSheetId="35" hidden="1">{#N/A,#N/A,FALSE,"т02бд"}</definedName>
    <definedName name="fgkf_2_1" localSheetId="63" hidden="1">{#N/A,#N/A,FALSE,"т02бд"}</definedName>
    <definedName name="fgkf_2_1" localSheetId="56" hidden="1">{#N/A,#N/A,FALSE,"т02бд"}</definedName>
    <definedName name="fgkf_2_1" localSheetId="59" hidden="1">{#N/A,#N/A,FALSE,"т02бд"}</definedName>
    <definedName name="fgkf_2_1" localSheetId="60" hidden="1">{#N/A,#N/A,FALSE,"т02бд"}</definedName>
    <definedName name="fgkf_2_1" localSheetId="73" hidden="1">{#N/A,#N/A,FALSE,"т02бд"}</definedName>
    <definedName name="fgkf_2_1" localSheetId="97" hidden="1">{#N/A,#N/A,FALSE,"т02бд"}</definedName>
    <definedName name="fgkf_2_1" hidden="1">{#N/A,#N/A,FALSE,"т02бд"}</definedName>
    <definedName name="FIM">#REF!</definedName>
    <definedName name="fkfgk" localSheetId="3" hidden="1">{#N/A,#N/A,FALSE,"т04"}</definedName>
    <definedName name="fkfgk" localSheetId="6" hidden="1">{#N/A,#N/A,FALSE,"т04"}</definedName>
    <definedName name="fkfgk" localSheetId="14" hidden="1">{#N/A,#N/A,FALSE,"т04"}</definedName>
    <definedName name="fkfgk" localSheetId="32" hidden="1">{#N/A,#N/A,FALSE,"т04"}</definedName>
    <definedName name="fkfgk" localSheetId="33" hidden="1">{#N/A,#N/A,FALSE,"т04"}</definedName>
    <definedName name="fkfgk" localSheetId="35" hidden="1">{#N/A,#N/A,FALSE,"т04"}</definedName>
    <definedName name="fkfgk" localSheetId="36" hidden="1">{#N/A,#N/A,FALSE,"т04"}</definedName>
    <definedName name="fkfgk" localSheetId="37" hidden="1">{#N/A,#N/A,FALSE,"т04"}</definedName>
    <definedName name="fkfgk" localSheetId="44" hidden="1">{#N/A,#N/A,FALSE,"т04"}</definedName>
    <definedName name="fkfgk" localSheetId="63" hidden="1">{#N/A,#N/A,FALSE,"т04"}</definedName>
    <definedName name="fkfgk" localSheetId="56" hidden="1">{#N/A,#N/A,FALSE,"т04"}</definedName>
    <definedName name="fkfgk" localSheetId="59" hidden="1">{#N/A,#N/A,FALSE,"т04"}</definedName>
    <definedName name="fkfgk" localSheetId="60" hidden="1">{#N/A,#N/A,FALSE,"т04"}</definedName>
    <definedName name="fkfgk" localSheetId="83" hidden="1">{#N/A,#N/A,FALSE,"т04"}</definedName>
    <definedName name="fkfgk" localSheetId="85" hidden="1">{#N/A,#N/A,FALSE,"т04"}</definedName>
    <definedName name="fkfgk" localSheetId="95" hidden="1">{#N/A,#N/A,FALSE,"т04"}</definedName>
    <definedName name="fkfgk" localSheetId="73" hidden="1">{#N/A,#N/A,FALSE,"т04"}</definedName>
    <definedName name="fkfgk" localSheetId="97" hidden="1">{#N/A,#N/A,FALSE,"т04"}</definedName>
    <definedName name="fkfgk" hidden="1">{#N/A,#N/A,FALSE,"т04"}</definedName>
    <definedName name="fkfgk_2" localSheetId="3" hidden="1">{#N/A,#N/A,FALSE,"т04"}</definedName>
    <definedName name="fkfgk_2" localSheetId="6" hidden="1">{#N/A,#N/A,FALSE,"т04"}</definedName>
    <definedName name="fkfgk_2" localSheetId="35" hidden="1">{#N/A,#N/A,FALSE,"т04"}</definedName>
    <definedName name="fkfgk_2" localSheetId="63" hidden="1">{#N/A,#N/A,FALSE,"т04"}</definedName>
    <definedName name="fkfgk_2" localSheetId="56" hidden="1">{#N/A,#N/A,FALSE,"т04"}</definedName>
    <definedName name="fkfgk_2" localSheetId="59" hidden="1">{#N/A,#N/A,FALSE,"т04"}</definedName>
    <definedName name="fkfgk_2" localSheetId="60" hidden="1">{#N/A,#N/A,FALSE,"т04"}</definedName>
    <definedName name="fkfgk_2" localSheetId="73" hidden="1">{#N/A,#N/A,FALSE,"т04"}</definedName>
    <definedName name="fkfgk_2" localSheetId="97" hidden="1">{#N/A,#N/A,FALSE,"т04"}</definedName>
    <definedName name="fkfgk_2" hidden="1">{#N/A,#N/A,FALSE,"т04"}</definedName>
    <definedName name="fkfgk_2_1" localSheetId="3" hidden="1">{#N/A,#N/A,FALSE,"т04"}</definedName>
    <definedName name="fkfgk_2_1" localSheetId="6" hidden="1">{#N/A,#N/A,FALSE,"т04"}</definedName>
    <definedName name="fkfgk_2_1" localSheetId="35" hidden="1">{#N/A,#N/A,FALSE,"т04"}</definedName>
    <definedName name="fkfgk_2_1" localSheetId="63" hidden="1">{#N/A,#N/A,FALSE,"т04"}</definedName>
    <definedName name="fkfgk_2_1" localSheetId="56" hidden="1">{#N/A,#N/A,FALSE,"т04"}</definedName>
    <definedName name="fkfgk_2_1" localSheetId="59" hidden="1">{#N/A,#N/A,FALSE,"т04"}</definedName>
    <definedName name="fkfgk_2_1" localSheetId="60" hidden="1">{#N/A,#N/A,FALSE,"т04"}</definedName>
    <definedName name="fkfgk_2_1" localSheetId="73" hidden="1">{#N/A,#N/A,FALSE,"т04"}</definedName>
    <definedName name="fkfgk_2_1" localSheetId="97" hidden="1">{#N/A,#N/A,FALSE,"т04"}</definedName>
    <definedName name="fkfgk_2_1" hidden="1">{#N/A,#N/A,FALSE,"т04"}</definedName>
    <definedName name="fkfkgk" localSheetId="3" hidden="1">{#N/A,#N/A,FALSE,"т02бд"}</definedName>
    <definedName name="fkfkgk" localSheetId="6" hidden="1">{#N/A,#N/A,FALSE,"т02бд"}</definedName>
    <definedName name="fkfkgk" localSheetId="14" hidden="1">{#N/A,#N/A,FALSE,"т02бд"}</definedName>
    <definedName name="fkfkgk" localSheetId="32" hidden="1">{#N/A,#N/A,FALSE,"т02бд"}</definedName>
    <definedName name="fkfkgk" localSheetId="33" hidden="1">{#N/A,#N/A,FALSE,"т02бд"}</definedName>
    <definedName name="fkfkgk" localSheetId="35" hidden="1">{#N/A,#N/A,FALSE,"т02бд"}</definedName>
    <definedName name="fkfkgk" localSheetId="36" hidden="1">{#N/A,#N/A,FALSE,"т02бд"}</definedName>
    <definedName name="fkfkgk" localSheetId="37" hidden="1">{#N/A,#N/A,FALSE,"т02бд"}</definedName>
    <definedName name="fkfkgk" localSheetId="44" hidden="1">{#N/A,#N/A,FALSE,"т02бд"}</definedName>
    <definedName name="fkfkgk" localSheetId="63" hidden="1">{#N/A,#N/A,FALSE,"т02бд"}</definedName>
    <definedName name="fkfkgk" localSheetId="56" hidden="1">{#N/A,#N/A,FALSE,"т02бд"}</definedName>
    <definedName name="fkfkgk" localSheetId="59" hidden="1">{#N/A,#N/A,FALSE,"т02бд"}</definedName>
    <definedName name="fkfkgk" localSheetId="60" hidden="1">{#N/A,#N/A,FALSE,"т02бд"}</definedName>
    <definedName name="fkfkgk" localSheetId="83" hidden="1">{#N/A,#N/A,FALSE,"т02бд"}</definedName>
    <definedName name="fkfkgk" localSheetId="85" hidden="1">{#N/A,#N/A,FALSE,"т02бд"}</definedName>
    <definedName name="fkfkgk" localSheetId="95" hidden="1">{#N/A,#N/A,FALSE,"т02бд"}</definedName>
    <definedName name="fkfkgk" localSheetId="73" hidden="1">{#N/A,#N/A,FALSE,"т02бд"}</definedName>
    <definedName name="fkfkgk" localSheetId="97" hidden="1">{#N/A,#N/A,FALSE,"т02бд"}</definedName>
    <definedName name="fkfkgk" hidden="1">{#N/A,#N/A,FALSE,"т02бд"}</definedName>
    <definedName name="fkfkgk_2" localSheetId="3" hidden="1">{#N/A,#N/A,FALSE,"т02бд"}</definedName>
    <definedName name="fkfkgk_2" localSheetId="6" hidden="1">{#N/A,#N/A,FALSE,"т02бд"}</definedName>
    <definedName name="fkfkgk_2" localSheetId="35" hidden="1">{#N/A,#N/A,FALSE,"т02бд"}</definedName>
    <definedName name="fkfkgk_2" localSheetId="63" hidden="1">{#N/A,#N/A,FALSE,"т02бд"}</definedName>
    <definedName name="fkfkgk_2" localSheetId="56" hidden="1">{#N/A,#N/A,FALSE,"т02бд"}</definedName>
    <definedName name="fkfkgk_2" localSheetId="59" hidden="1">{#N/A,#N/A,FALSE,"т02бд"}</definedName>
    <definedName name="fkfkgk_2" localSheetId="60" hidden="1">{#N/A,#N/A,FALSE,"т02бд"}</definedName>
    <definedName name="fkfkgk_2" localSheetId="73" hidden="1">{#N/A,#N/A,FALSE,"т02бд"}</definedName>
    <definedName name="fkfkgk_2" localSheetId="97" hidden="1">{#N/A,#N/A,FALSE,"т02бд"}</definedName>
    <definedName name="fkfkgk_2" hidden="1">{#N/A,#N/A,FALSE,"т02бд"}</definedName>
    <definedName name="fkfkgk_2_1" localSheetId="3" hidden="1">{#N/A,#N/A,FALSE,"т02бд"}</definedName>
    <definedName name="fkfkgk_2_1" localSheetId="6" hidden="1">{#N/A,#N/A,FALSE,"т02бд"}</definedName>
    <definedName name="fkfkgk_2_1" localSheetId="35" hidden="1">{#N/A,#N/A,FALSE,"т02бд"}</definedName>
    <definedName name="fkfkgk_2_1" localSheetId="63" hidden="1">{#N/A,#N/A,FALSE,"т02бд"}</definedName>
    <definedName name="fkfkgk_2_1" localSheetId="56" hidden="1">{#N/A,#N/A,FALSE,"т02бд"}</definedName>
    <definedName name="fkfkgk_2_1" localSheetId="59" hidden="1">{#N/A,#N/A,FALSE,"т02бд"}</definedName>
    <definedName name="fkfkgk_2_1" localSheetId="60" hidden="1">{#N/A,#N/A,FALSE,"т02бд"}</definedName>
    <definedName name="fkfkgk_2_1" localSheetId="73" hidden="1">{#N/A,#N/A,FALSE,"т02бд"}</definedName>
    <definedName name="fkfkgk_2_1" localSheetId="97" hidden="1">{#N/A,#N/A,FALSE,"т02бд"}</definedName>
    <definedName name="fkfkgk_2_1" hidden="1">{#N/A,#N/A,FALSE,"т02бд"}</definedName>
    <definedName name="Food_comp" localSheetId="3" hidden="1">{#N/A,#N/A,FALSE,"т02бд"}</definedName>
    <definedName name="Food_comp" localSheetId="6" hidden="1">{#N/A,#N/A,FALSE,"т02бд"}</definedName>
    <definedName name="Food_comp" localSheetId="14" hidden="1">{#N/A,#N/A,FALSE,"т02бд"}</definedName>
    <definedName name="Food_comp" localSheetId="35" hidden="1">{#N/A,#N/A,FALSE,"т02бд"}</definedName>
    <definedName name="Food_comp" localSheetId="63" hidden="1">{#N/A,#N/A,FALSE,"т02бд"}</definedName>
    <definedName name="Food_comp" localSheetId="56" hidden="1">{#N/A,#N/A,FALSE,"т02бд"}</definedName>
    <definedName name="Food_comp" localSheetId="59" hidden="1">{#N/A,#N/A,FALSE,"т02бд"}</definedName>
    <definedName name="Food_comp" localSheetId="60" hidden="1">{#N/A,#N/A,FALSE,"т02бд"}</definedName>
    <definedName name="Food_comp" localSheetId="73" hidden="1">{#N/A,#N/A,FALSE,"т02бд"}</definedName>
    <definedName name="Food_comp" localSheetId="97" hidden="1">{#N/A,#N/A,FALSE,"т02бд"}</definedName>
    <definedName name="Food_comp" hidden="1">{#N/A,#N/A,FALSE,"т02бд"}</definedName>
    <definedName name="Food_comp_1" localSheetId="3" hidden="1">{#N/A,#N/A,FALSE,"т02бд"}</definedName>
    <definedName name="Food_comp_1" localSheetId="6" hidden="1">{#N/A,#N/A,FALSE,"т02бд"}</definedName>
    <definedName name="Food_comp_1" localSheetId="35" hidden="1">{#N/A,#N/A,FALSE,"т02бд"}</definedName>
    <definedName name="Food_comp_1" localSheetId="63" hidden="1">{#N/A,#N/A,FALSE,"т02бд"}</definedName>
    <definedName name="Food_comp_1" localSheetId="56" hidden="1">{#N/A,#N/A,FALSE,"т02бд"}</definedName>
    <definedName name="Food_comp_1" localSheetId="59" hidden="1">{#N/A,#N/A,FALSE,"т02бд"}</definedName>
    <definedName name="Food_comp_1" localSheetId="60" hidden="1">{#N/A,#N/A,FALSE,"т02бд"}</definedName>
    <definedName name="Food_comp_1" localSheetId="73" hidden="1">{#N/A,#N/A,FALSE,"т02бд"}</definedName>
    <definedName name="Food_comp_1" localSheetId="97" hidden="1">{#N/A,#N/A,FALSE,"т02бд"}</definedName>
    <definedName name="Food_comp_1" hidden="1">{#N/A,#N/A,FALSE,"т02бд"}</definedName>
    <definedName name="Food_comp_2" localSheetId="3" hidden="1">{#N/A,#N/A,FALSE,"т02бд"}</definedName>
    <definedName name="Food_comp_2" localSheetId="6" hidden="1">{#N/A,#N/A,FALSE,"т02бд"}</definedName>
    <definedName name="Food_comp_2" localSheetId="35" hidden="1">{#N/A,#N/A,FALSE,"т02бд"}</definedName>
    <definedName name="Food_comp_2" localSheetId="63" hidden="1">{#N/A,#N/A,FALSE,"т02бд"}</definedName>
    <definedName name="Food_comp_2" localSheetId="56" hidden="1">{#N/A,#N/A,FALSE,"т02бд"}</definedName>
    <definedName name="Food_comp_2" localSheetId="59" hidden="1">{#N/A,#N/A,FALSE,"т02бд"}</definedName>
    <definedName name="Food_comp_2" localSheetId="60" hidden="1">{#N/A,#N/A,FALSE,"т02бд"}</definedName>
    <definedName name="Food_comp_2" localSheetId="73" hidden="1">{#N/A,#N/A,FALSE,"т02бд"}</definedName>
    <definedName name="Food_comp_2" localSheetId="97" hidden="1">{#N/A,#N/A,FALSE,"т02бд"}</definedName>
    <definedName name="Food_comp_2" hidden="1">{#N/A,#N/A,FALSE,"т02бд"}</definedName>
    <definedName name="FOR_KV" localSheetId="3" hidden="1">{"BOP_TAB",#N/A,FALSE,"N";"MIDTERM_TAB",#N/A,FALSE,"O";"FUND_CRED",#N/A,FALSE,"P";"DEBT_TAB1",#N/A,FALSE,"Q";"DEBT_TAB2",#N/A,FALSE,"Q";"FORFIN_TAB1",#N/A,FALSE,"R";"FORFIN_TAB2",#N/A,FALSE,"R";"BOP_ANALY",#N/A,FALSE,"U"}</definedName>
    <definedName name="FOR_KV" localSheetId="6"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60"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localSheetId="97"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6"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9" hidden="1">{"BOP_TAB",#N/A,FALSE,"N";"MIDTERM_TAB",#N/A,FALSE,"O";"FUND_CRED",#N/A,FALSE,"P";"DEBT_TAB1",#N/A,FALSE,"Q";"DEBT_TAB2",#N/A,FALSE,"Q";"FORFIN_TAB1",#N/A,FALSE,"R";"FORFIN_TAB2",#N/A,FALSE,"R";"BOP_ANALY",#N/A,FALSE,"U"}</definedName>
    <definedName name="FOR_KV_2" localSheetId="60" hidden="1">{"BOP_TAB",#N/A,FALSE,"N";"MIDTERM_TAB",#N/A,FALSE,"O";"FUND_CRED",#N/A,FALSE,"P";"DEBT_TAB1",#N/A,FALSE,"Q";"DEBT_TAB2",#N/A,FALSE,"Q";"FORFIN_TAB1",#N/A,FALSE,"R";"FORFIN_TAB2",#N/A,FALSE,"R";"BOP_ANALY",#N/A,FALSE,"U"}</definedName>
    <definedName name="FOR_KV_2" localSheetId="73" hidden="1">{"BOP_TAB",#N/A,FALSE,"N";"MIDTERM_TAB",#N/A,FALSE,"O";"FUND_CRED",#N/A,FALSE,"P";"DEBT_TAB1",#N/A,FALSE,"Q";"DEBT_TAB2",#N/A,FALSE,"Q";"FORFIN_TAB1",#N/A,FALSE,"R";"FORFIN_TAB2",#N/A,FALSE,"R";"BOP_ANALY",#N/A,FALSE,"U"}</definedName>
    <definedName name="FOR_KV_2" localSheetId="97"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6"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9" hidden="1">{"BOP_TAB",#N/A,FALSE,"N";"MIDTERM_TAB",#N/A,FALSE,"O";"FUND_CRED",#N/A,FALSE,"P";"DEBT_TAB1",#N/A,FALSE,"Q";"DEBT_TAB2",#N/A,FALSE,"Q";"FORFIN_TAB1",#N/A,FALSE,"R";"FORFIN_TAB2",#N/A,FALSE,"R";"BOP_ANALY",#N/A,FALSE,"U"}</definedName>
    <definedName name="FOR_KV_2_1" localSheetId="60" hidden="1">{"BOP_TAB",#N/A,FALSE,"N";"MIDTERM_TAB",#N/A,FALSE,"O";"FUND_CRED",#N/A,FALSE,"P";"DEBT_TAB1",#N/A,FALSE,"Q";"DEBT_TAB2",#N/A,FALSE,"Q";"FORFIN_TAB1",#N/A,FALSE,"R";"FORFIN_TAB2",#N/A,FALSE,"R";"BOP_ANALY",#N/A,FALSE,"U"}</definedName>
    <definedName name="FOR_KV_2_1" localSheetId="73" hidden="1">{"BOP_TAB",#N/A,FALSE,"N";"MIDTERM_TAB",#N/A,FALSE,"O";"FUND_CRED",#N/A,FALSE,"P";"DEBT_TAB1",#N/A,FALSE,"Q";"DEBT_TAB2",#N/A,FALSE,"Q";"FORFIN_TAB1",#N/A,FALSE,"R";"FORFIN_TAB2",#N/A,FALSE,"R";"BOP_ANALY",#N/A,FALSE,"U"}</definedName>
    <definedName name="FOR_KV_2_1" localSheetId="97"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REF!</definedName>
    <definedName name="FRF">#REF!</definedName>
    <definedName name="frfffg">#REF!</definedName>
    <definedName name="frt" localSheetId="3" hidden="1">{"'előző év december'!$A$2:$CP$214"}</definedName>
    <definedName name="frt" localSheetId="6" hidden="1">{"'előző év december'!$A$2:$CP$214"}</definedName>
    <definedName name="frt" localSheetId="13" hidden="1">{"'előző év december'!$A$2:$CP$214"}</definedName>
    <definedName name="frt" localSheetId="35" hidden="1">{"'előző év december'!$A$2:$CP$214"}</definedName>
    <definedName name="frt" localSheetId="44" hidden="1">{"'előző év december'!$A$2:$CP$214"}</definedName>
    <definedName name="frt" localSheetId="54" hidden="1">{"'előző év december'!$A$2:$CP$214"}</definedName>
    <definedName name="frt" localSheetId="63" hidden="1">{"'előző év december'!$A$2:$CP$214"}</definedName>
    <definedName name="frt" localSheetId="55" hidden="1">{"'előző év december'!$A$2:$CP$214"}</definedName>
    <definedName name="frt" localSheetId="56" hidden="1">{"'előző év december'!$A$2:$CP$214"}</definedName>
    <definedName name="frt" localSheetId="59" hidden="1">{"'előző év december'!$A$2:$CP$214"}</definedName>
    <definedName name="frt" localSheetId="60" hidden="1">{"'előző év december'!$A$2:$CP$214"}</definedName>
    <definedName name="frt" localSheetId="83" hidden="1">{"'előző év december'!$A$2:$CP$214"}</definedName>
    <definedName name="frt" localSheetId="85" hidden="1">{"'előző év december'!$A$2:$CP$214"}</definedName>
    <definedName name="frt" localSheetId="73" hidden="1">{"'előző év december'!$A$2:$CP$214"}</definedName>
    <definedName name="frt" localSheetId="1" hidden="1">{"'előző év december'!$A$2:$CP$214"}</definedName>
    <definedName name="frt" localSheetId="2" hidden="1">{"'előző év december'!$A$2:$CP$214"}</definedName>
    <definedName name="frt" localSheetId="97" hidden="1">{"'előző év december'!$A$2:$CP$214"}</definedName>
    <definedName name="frt" hidden="1">{"'előző év december'!$A$2:$CP$214"}</definedName>
    <definedName name="fthf" localSheetId="3" hidden="1">{"'előző év december'!$A$2:$CP$214"}</definedName>
    <definedName name="fthf" localSheetId="6" hidden="1">{"'előző év december'!$A$2:$CP$214"}</definedName>
    <definedName name="fthf" localSheetId="13" hidden="1">{"'előző év december'!$A$2:$CP$214"}</definedName>
    <definedName name="fthf" localSheetId="35" hidden="1">{"'előző év december'!$A$2:$CP$214"}</definedName>
    <definedName name="fthf" localSheetId="44" hidden="1">{"'előző év december'!$A$2:$CP$214"}</definedName>
    <definedName name="fthf" localSheetId="54" hidden="1">{"'előző év december'!$A$2:$CP$214"}</definedName>
    <definedName name="fthf" localSheetId="63" hidden="1">{"'előző év december'!$A$2:$CP$214"}</definedName>
    <definedName name="fthf" localSheetId="55" hidden="1">{"'előző év december'!$A$2:$CP$214"}</definedName>
    <definedName name="fthf" localSheetId="56" hidden="1">{"'előző év december'!$A$2:$CP$214"}</definedName>
    <definedName name="fthf" localSheetId="59" hidden="1">{"'előző év december'!$A$2:$CP$214"}</definedName>
    <definedName name="fthf" localSheetId="60" hidden="1">{"'előző év december'!$A$2:$CP$214"}</definedName>
    <definedName name="fthf" localSheetId="83" hidden="1">{"'előző év december'!$A$2:$CP$214"}</definedName>
    <definedName name="fthf" localSheetId="85" hidden="1">{"'előző év december'!$A$2:$CP$214"}</definedName>
    <definedName name="fthf" localSheetId="73" hidden="1">{"'előző év december'!$A$2:$CP$214"}</definedName>
    <definedName name="fthf" localSheetId="1" hidden="1">{"'előző év december'!$A$2:$CP$214"}</definedName>
    <definedName name="fthf" localSheetId="2" hidden="1">{"'előző év december'!$A$2:$CP$214"}</definedName>
    <definedName name="fthf" localSheetId="97" hidden="1">{"'előző év december'!$A$2:$CP$214"}</definedName>
    <definedName name="fthf" hidden="1">{"'előző év december'!$A$2:$CP$214"}</definedName>
    <definedName name="fuh" localSheetId="3" hidden="1">{#N/A,#N/A,FALSE,"т02бд"}</definedName>
    <definedName name="fuh" localSheetId="6" hidden="1">{#N/A,#N/A,FALSE,"т02бд"}</definedName>
    <definedName name="fuh" localSheetId="35" hidden="1">{#N/A,#N/A,FALSE,"т02бд"}</definedName>
    <definedName name="fuh" localSheetId="63" hidden="1">{#N/A,#N/A,FALSE,"т02бд"}</definedName>
    <definedName name="fuh" localSheetId="56" hidden="1">{#N/A,#N/A,FALSE,"т02бд"}</definedName>
    <definedName name="fuh" localSheetId="59" hidden="1">{#N/A,#N/A,FALSE,"т02бд"}</definedName>
    <definedName name="fuh" localSheetId="60" hidden="1">{#N/A,#N/A,FALSE,"т02бд"}</definedName>
    <definedName name="fuh" localSheetId="73" hidden="1">{#N/A,#N/A,FALSE,"т02бд"}</definedName>
    <definedName name="fuh" localSheetId="97" hidden="1">{#N/A,#N/A,FALSE,"т02бд"}</definedName>
    <definedName name="fuh" hidden="1">{#N/A,#N/A,FALSE,"т02бд"}</definedName>
    <definedName name="fx" localSheetId="3" hidden="1">{#N/A,#N/A,FALSE,"т02бд"}</definedName>
    <definedName name="fx" localSheetId="6" hidden="1">{#N/A,#N/A,FALSE,"т02бд"}</definedName>
    <definedName name="fx" localSheetId="35" hidden="1">{#N/A,#N/A,FALSE,"т02бд"}</definedName>
    <definedName name="fx" localSheetId="63" hidden="1">{#N/A,#N/A,FALSE,"т02бд"}</definedName>
    <definedName name="fx" localSheetId="56" hidden="1">{#N/A,#N/A,FALSE,"т02бд"}</definedName>
    <definedName name="fx" localSheetId="59" hidden="1">{#N/A,#N/A,FALSE,"т02бд"}</definedName>
    <definedName name="fx" localSheetId="60" hidden="1">{#N/A,#N/A,FALSE,"т02бд"}</definedName>
    <definedName name="fx" localSheetId="73" hidden="1">{#N/A,#N/A,FALSE,"т02бд"}</definedName>
    <definedName name="fx" localSheetId="97" hidden="1">{#N/A,#N/A,FALSE,"т02бд"}</definedName>
    <definedName name="fx" hidden="1">{#N/A,#N/A,FALSE,"т02бд"}</definedName>
    <definedName name="g" localSheetId="3" hidden="1">{"'előző év december'!$A$2:$CP$214"}</definedName>
    <definedName name="g" localSheetId="6" hidden="1">{"'előző év december'!$A$2:$CP$214"}</definedName>
    <definedName name="g" localSheetId="13" hidden="1">{"'előző év december'!$A$2:$CP$214"}</definedName>
    <definedName name="g" localSheetId="14">#REF!</definedName>
    <definedName name="g" localSheetId="35" hidden="1">{"'előző év december'!$A$2:$CP$214"}</definedName>
    <definedName name="g" localSheetId="44" hidden="1">{"'előző év december'!$A$2:$CP$214"}</definedName>
    <definedName name="g" localSheetId="54" hidden="1">{"'előző év december'!$A$2:$CP$214"}</definedName>
    <definedName name="g" localSheetId="63" hidden="1">{"'előző év december'!$A$2:$CP$214"}</definedName>
    <definedName name="g" localSheetId="55" hidden="1">{"'előző év december'!$A$2:$CP$214"}</definedName>
    <definedName name="g" localSheetId="56" hidden="1">{"'előző év december'!$A$2:$CP$214"}</definedName>
    <definedName name="g" localSheetId="59" hidden="1">{"'előző év december'!$A$2:$CP$214"}</definedName>
    <definedName name="g" localSheetId="60" hidden="1">{"'előző év december'!$A$2:$CP$214"}</definedName>
    <definedName name="g" localSheetId="83" hidden="1">{"'előző év december'!$A$2:$CP$214"}</definedName>
    <definedName name="g" localSheetId="85" hidden="1">{"'előző év december'!$A$2:$CP$214"}</definedName>
    <definedName name="g" localSheetId="73" hidden="1">{"'előző év december'!$A$2:$CP$214"}</definedName>
    <definedName name="g" localSheetId="1" hidden="1">{"'előző év december'!$A$2:$CP$214"}</definedName>
    <definedName name="g" localSheetId="2" hidden="1">{"'előző év december'!$A$2:$CP$214"}</definedName>
    <definedName name="g" localSheetId="97" hidden="1">{"'előző év december'!$A$2:$CP$214"}</definedName>
    <definedName name="g" hidden="1">{"'előző év december'!$A$2:$CP$214"}</definedName>
    <definedName name="g7.2" localSheetId="3" hidden="1">{#N/A,#N/A,FALSE,"т04"}</definedName>
    <definedName name="g7.2" localSheetId="6" hidden="1">{#N/A,#N/A,FALSE,"т04"}</definedName>
    <definedName name="g7.2" localSheetId="32" hidden="1">{#N/A,#N/A,FALSE,"т04"}</definedName>
    <definedName name="g7.2" localSheetId="33" hidden="1">{#N/A,#N/A,FALSE,"т04"}</definedName>
    <definedName name="g7.2" localSheetId="35" hidden="1">{#N/A,#N/A,FALSE,"т04"}</definedName>
    <definedName name="g7.2" localSheetId="36" hidden="1">{#N/A,#N/A,FALSE,"т04"}</definedName>
    <definedName name="g7.2" localSheetId="37" hidden="1">{#N/A,#N/A,FALSE,"т04"}</definedName>
    <definedName name="g7.2" localSheetId="44" hidden="1">{#N/A,#N/A,FALSE,"т04"}</definedName>
    <definedName name="g7.2" localSheetId="54" hidden="1">{#N/A,#N/A,FALSE,"т04"}</definedName>
    <definedName name="g7.2" localSheetId="63" hidden="1">{#N/A,#N/A,FALSE,"т04"}</definedName>
    <definedName name="g7.2" localSheetId="55" hidden="1">{#N/A,#N/A,FALSE,"т04"}</definedName>
    <definedName name="g7.2" localSheetId="56" hidden="1">{#N/A,#N/A,FALSE,"т04"}</definedName>
    <definedName name="g7.2" localSheetId="59" hidden="1">{#N/A,#N/A,FALSE,"т04"}</definedName>
    <definedName name="g7.2" localSheetId="60" hidden="1">{#N/A,#N/A,FALSE,"т04"}</definedName>
    <definedName name="g7.2" localSheetId="83" hidden="1">{#N/A,#N/A,FALSE,"т04"}</definedName>
    <definedName name="g7.2" localSheetId="85" hidden="1">{#N/A,#N/A,FALSE,"т04"}</definedName>
    <definedName name="g7.2" localSheetId="86" hidden="1">{#N/A,#N/A,FALSE,"т04"}</definedName>
    <definedName name="g7.2" localSheetId="95" hidden="1">{#N/A,#N/A,FALSE,"т04"}</definedName>
    <definedName name="g7.2" localSheetId="47" hidden="1">{#N/A,#N/A,FALSE,"т04"}</definedName>
    <definedName name="g7.2" localSheetId="48" hidden="1">{#N/A,#N/A,FALSE,"т04"}</definedName>
    <definedName name="g7.2" localSheetId="69" hidden="1">{#N/A,#N/A,FALSE,"т04"}</definedName>
    <definedName name="g7.2" localSheetId="70" hidden="1">{#N/A,#N/A,FALSE,"т04"}</definedName>
    <definedName name="g7.2" localSheetId="71" hidden="1">{#N/A,#N/A,FALSE,"т04"}</definedName>
    <definedName name="g7.2" localSheetId="73" hidden="1">{#N/A,#N/A,FALSE,"т04"}</definedName>
    <definedName name="g7.2" localSheetId="1" hidden="1">{#N/A,#N/A,FALSE,"т04"}</definedName>
    <definedName name="g7.2" localSheetId="2" hidden="1">{#N/A,#N/A,FALSE,"т04"}</definedName>
    <definedName name="g7.2" localSheetId="97" hidden="1">{#N/A,#N/A,FALSE,"т04"}</definedName>
    <definedName name="g7.2" hidden="1">{#N/A,#N/A,FALSE,"т04"}</definedName>
    <definedName name="Gabor" localSheetId="3" hidden="1">{"'előző év december'!$A$2:$CP$214"}</definedName>
    <definedName name="Gabor" localSheetId="6" hidden="1">{"'előző év december'!$A$2:$CP$214"}</definedName>
    <definedName name="Gabor" localSheetId="13" hidden="1">{"'előző év december'!$A$2:$CP$214"}</definedName>
    <definedName name="Gabor" localSheetId="35" hidden="1">{"'előző év december'!$A$2:$CP$214"}</definedName>
    <definedName name="Gabor" localSheetId="44" hidden="1">{"'előző év december'!$A$2:$CP$214"}</definedName>
    <definedName name="Gabor" localSheetId="54" hidden="1">{"'előző év december'!$A$2:$CP$214"}</definedName>
    <definedName name="Gabor" localSheetId="63" hidden="1">{"'előző év december'!$A$2:$CP$214"}</definedName>
    <definedName name="Gabor" localSheetId="55" hidden="1">{"'előző év december'!$A$2:$CP$214"}</definedName>
    <definedName name="Gabor" localSheetId="56" hidden="1">{"'előző év december'!$A$2:$CP$214"}</definedName>
    <definedName name="Gabor" localSheetId="59" hidden="1">{"'előző év december'!$A$2:$CP$214"}</definedName>
    <definedName name="Gabor" localSheetId="60" hidden="1">{"'előző év december'!$A$2:$CP$214"}</definedName>
    <definedName name="Gabor" localSheetId="83" hidden="1">{"'előző év december'!$A$2:$CP$214"}</definedName>
    <definedName name="Gabor" localSheetId="85" hidden="1">{"'előző év december'!$A$2:$CP$214"}</definedName>
    <definedName name="Gabor" localSheetId="73" hidden="1">{"'előző év december'!$A$2:$CP$214"}</definedName>
    <definedName name="Gabor" localSheetId="1" hidden="1">{"'előző év december'!$A$2:$CP$214"}</definedName>
    <definedName name="Gabor" localSheetId="2" hidden="1">{"'előző év december'!$A$2:$CP$214"}</definedName>
    <definedName name="Gabor" localSheetId="97" hidden="1">{"'előző év december'!$A$2:$CP$214"}</definedName>
    <definedName name="Gabor" hidden="1">{"'előző év december'!$A$2:$CP$214"}</definedName>
    <definedName name="GBP">#REF!</definedName>
    <definedName name="GDPgrowth" localSheetId="3">#REF!</definedName>
    <definedName name="GDPgrowth" localSheetId="6">#REF!</definedName>
    <definedName name="GDPgrowth">#REF!</definedName>
    <definedName name="gg" localSheetId="3" hidden="1">{"'előző év december'!$A$2:$CP$214"}</definedName>
    <definedName name="gg" localSheetId="6" hidden="1">{"'előző év december'!$A$2:$CP$214"}</definedName>
    <definedName name="gg" localSheetId="13" hidden="1">{"'előző év december'!$A$2:$CP$214"}</definedName>
    <definedName name="gg" localSheetId="35" hidden="1">{"'előző év december'!$A$2:$CP$214"}</definedName>
    <definedName name="gg" localSheetId="44" hidden="1">{"'előző év december'!$A$2:$CP$214"}</definedName>
    <definedName name="gg" localSheetId="54" hidden="1">{"'előző év december'!$A$2:$CP$214"}</definedName>
    <definedName name="gg" localSheetId="63" hidden="1">{"'előző év december'!$A$2:$CP$214"}</definedName>
    <definedName name="gg" localSheetId="55" hidden="1">{"'előző év december'!$A$2:$CP$214"}</definedName>
    <definedName name="gg" localSheetId="56" hidden="1">{"'előző év december'!$A$2:$CP$214"}</definedName>
    <definedName name="gg" localSheetId="59" hidden="1">{"'előző év december'!$A$2:$CP$214"}</definedName>
    <definedName name="gg" localSheetId="60" hidden="1">{"'előző év december'!$A$2:$CP$214"}</definedName>
    <definedName name="gg" localSheetId="83" hidden="1">{"'előző év december'!$A$2:$CP$214"}</definedName>
    <definedName name="gg" localSheetId="85" hidden="1">{"'előző év december'!$A$2:$CP$214"}</definedName>
    <definedName name="gg" localSheetId="73" hidden="1">{"'előző év december'!$A$2:$CP$214"}</definedName>
    <definedName name="gg" localSheetId="1" hidden="1">{"'előző év december'!$A$2:$CP$214"}</definedName>
    <definedName name="gg" localSheetId="2" hidden="1">{"'előző év december'!$A$2:$CP$214"}</definedName>
    <definedName name="gg" localSheetId="97" hidden="1">{"'előző év december'!$A$2:$CP$214"}</definedName>
    <definedName name="gg" hidden="1">{"'előző év december'!$A$2:$CP$214"}</definedName>
    <definedName name="ggg" localSheetId="3" hidden="1">{#N/A,#N/A,FALSE,"т02бд"}</definedName>
    <definedName name="ggg" localSheetId="6" hidden="1">{#N/A,#N/A,FALSE,"т02бд"}</definedName>
    <definedName name="ggg" localSheetId="14" hidden="1">{#N/A,#N/A,FALSE,"т02бд"}</definedName>
    <definedName name="ggg" localSheetId="32" hidden="1">{#N/A,#N/A,FALSE,"т02бд"}</definedName>
    <definedName name="ggg" localSheetId="33" hidden="1">{#N/A,#N/A,FALSE,"т02бд"}</definedName>
    <definedName name="ggg" localSheetId="35" hidden="1">{#N/A,#N/A,FALSE,"т02бд"}</definedName>
    <definedName name="ggg" localSheetId="36" hidden="1">{#N/A,#N/A,FALSE,"т02бд"}</definedName>
    <definedName name="ggg" localSheetId="37" hidden="1">{#N/A,#N/A,FALSE,"т02бд"}</definedName>
    <definedName name="ggg" localSheetId="44" hidden="1">{#N/A,#N/A,FALSE,"т02бд"}</definedName>
    <definedName name="ggg" localSheetId="63" hidden="1">{#N/A,#N/A,FALSE,"т02бд"}</definedName>
    <definedName name="ggg" localSheetId="56" hidden="1">{#N/A,#N/A,FALSE,"т02бд"}</definedName>
    <definedName name="ggg" localSheetId="59" hidden="1">{#N/A,#N/A,FALSE,"т02бд"}</definedName>
    <definedName name="ggg" localSheetId="60" hidden="1">{#N/A,#N/A,FALSE,"т02бд"}</definedName>
    <definedName name="ggg" localSheetId="83" hidden="1">{#N/A,#N/A,FALSE,"т02бд"}</definedName>
    <definedName name="ggg" localSheetId="85" hidden="1">{#N/A,#N/A,FALSE,"т02бд"}</definedName>
    <definedName name="ggg" localSheetId="95" hidden="1">{#N/A,#N/A,FALSE,"т02бд"}</definedName>
    <definedName name="ggg" localSheetId="73" hidden="1">{#N/A,#N/A,FALSE,"т02бд"}</definedName>
    <definedName name="ggg" localSheetId="97" hidden="1">{#N/A,#N/A,FALSE,"т02бд"}</definedName>
    <definedName name="ggg" hidden="1">{#N/A,#N/A,FALSE,"т02бд"}</definedName>
    <definedName name="ggg_2" localSheetId="3" hidden="1">{#N/A,#N/A,FALSE,"т02бд"}</definedName>
    <definedName name="ggg_2" localSheetId="6" hidden="1">{#N/A,#N/A,FALSE,"т02бд"}</definedName>
    <definedName name="ggg_2" localSheetId="35" hidden="1">{#N/A,#N/A,FALSE,"т02бд"}</definedName>
    <definedName name="ggg_2" localSheetId="63" hidden="1">{#N/A,#N/A,FALSE,"т02бд"}</definedName>
    <definedName name="ggg_2" localSheetId="56" hidden="1">{#N/A,#N/A,FALSE,"т02бд"}</definedName>
    <definedName name="ggg_2" localSheetId="59" hidden="1">{#N/A,#N/A,FALSE,"т02бд"}</definedName>
    <definedName name="ggg_2" localSheetId="60" hidden="1">{#N/A,#N/A,FALSE,"т02бд"}</definedName>
    <definedName name="ggg_2" localSheetId="73" hidden="1">{#N/A,#N/A,FALSE,"т02бд"}</definedName>
    <definedName name="ggg_2" localSheetId="97" hidden="1">{#N/A,#N/A,FALSE,"т02бд"}</definedName>
    <definedName name="ggg_2" hidden="1">{#N/A,#N/A,FALSE,"т02бд"}</definedName>
    <definedName name="ggg_2_1" localSheetId="3" hidden="1">{#N/A,#N/A,FALSE,"т02бд"}</definedName>
    <definedName name="ggg_2_1" localSheetId="6" hidden="1">{#N/A,#N/A,FALSE,"т02бд"}</definedName>
    <definedName name="ggg_2_1" localSheetId="35" hidden="1">{#N/A,#N/A,FALSE,"т02бд"}</definedName>
    <definedName name="ggg_2_1" localSheetId="63" hidden="1">{#N/A,#N/A,FALSE,"т02бд"}</definedName>
    <definedName name="ggg_2_1" localSheetId="56" hidden="1">{#N/A,#N/A,FALSE,"т02бд"}</definedName>
    <definedName name="ggg_2_1" localSheetId="59" hidden="1">{#N/A,#N/A,FALSE,"т02бд"}</definedName>
    <definedName name="ggg_2_1" localSheetId="60" hidden="1">{#N/A,#N/A,FALSE,"т02бд"}</definedName>
    <definedName name="ggg_2_1" localSheetId="73" hidden="1">{#N/A,#N/A,FALSE,"т02бд"}</definedName>
    <definedName name="ggg_2_1" localSheetId="97" hidden="1">{#N/A,#N/A,FALSE,"т02бд"}</definedName>
    <definedName name="ggg_2_1" hidden="1">{#N/A,#N/A,FALSE,"т02бд"}</definedName>
    <definedName name="gggg" localSheetId="3" hidden="1">{"'előző év december'!$A$2:$CP$214"}</definedName>
    <definedName name="gggg" localSheetId="6" hidden="1">{"'előző év december'!$A$2:$CP$214"}</definedName>
    <definedName name="gggg" localSheetId="13" hidden="1">{"'előző év december'!$A$2:$CP$214"}</definedName>
    <definedName name="gggg" localSheetId="32" hidden="1">{#N/A,#N/A,FALSE,"т02бд"}</definedName>
    <definedName name="gggg" localSheetId="33" hidden="1">{#N/A,#N/A,FALSE,"т02бд"}</definedName>
    <definedName name="gggg" localSheetId="35" hidden="1">{"'előző év december'!$A$2:$CP$214"}</definedName>
    <definedName name="gggg" localSheetId="36" hidden="1">{#N/A,#N/A,FALSE,"т02бд"}</definedName>
    <definedName name="gggg" localSheetId="37" hidden="1">{#N/A,#N/A,FALSE,"т02бд"}</definedName>
    <definedName name="gggg" localSheetId="44" hidden="1">{"'előző év december'!$A$2:$CP$214"}</definedName>
    <definedName name="gggg" localSheetId="54" hidden="1">{"'előző év december'!$A$2:$CP$214"}</definedName>
    <definedName name="gggg" localSheetId="63" hidden="1">{"'előző év december'!$A$2:$CP$214"}</definedName>
    <definedName name="gggg" localSheetId="55" hidden="1">{"'előző év december'!$A$2:$CP$214"}</definedName>
    <definedName name="gggg" localSheetId="56" hidden="1">{"'előző év december'!$A$2:$CP$214"}</definedName>
    <definedName name="gggg" localSheetId="59" hidden="1">{"'előző év december'!$A$2:$CP$214"}</definedName>
    <definedName name="gggg" localSheetId="60" hidden="1">{"'előző év december'!$A$2:$CP$214"}</definedName>
    <definedName name="gggg" localSheetId="83" hidden="1">{"'előző év december'!$A$2:$CP$214"}</definedName>
    <definedName name="gggg" localSheetId="85" hidden="1">{"'előző év december'!$A$2:$CP$214"}</definedName>
    <definedName name="gggg" localSheetId="95" hidden="1">{#N/A,#N/A,FALSE,"т02бд"}</definedName>
    <definedName name="gggg" localSheetId="73" hidden="1">{"'előző év december'!$A$2:$CP$214"}</definedName>
    <definedName name="gggg" localSheetId="1" hidden="1">{"'előző év december'!$A$2:$CP$214"}</definedName>
    <definedName name="gggg" localSheetId="2" hidden="1">{"'előző év december'!$A$2:$CP$214"}</definedName>
    <definedName name="gggg" localSheetId="97" hidden="1">{"'előző év december'!$A$2:$CP$214"}</definedName>
    <definedName name="gggg" hidden="1">{"'előző év december'!$A$2:$CP$214"}</definedName>
    <definedName name="gggggg" localSheetId="3" hidden="1">{#N/A,#N/A,FALSE,"т02бд"}</definedName>
    <definedName name="gggggg" localSheetId="6" hidden="1">{#N/A,#N/A,FALSE,"т02бд"}</definedName>
    <definedName name="gggggg" localSheetId="14" hidden="1">{#N/A,#N/A,FALSE,"т02бд"}</definedName>
    <definedName name="gggggg" localSheetId="32" hidden="1">{#N/A,#N/A,FALSE,"т02бд"}</definedName>
    <definedName name="gggggg" localSheetId="33" hidden="1">{#N/A,#N/A,FALSE,"т02бд"}</definedName>
    <definedName name="gggggg" localSheetId="35" hidden="1">{#N/A,#N/A,FALSE,"т02бд"}</definedName>
    <definedName name="gggggg" localSheetId="36" hidden="1">{#N/A,#N/A,FALSE,"т02бд"}</definedName>
    <definedName name="gggggg" localSheetId="37" hidden="1">{#N/A,#N/A,FALSE,"т02бд"}</definedName>
    <definedName name="gggggg" localSheetId="44" hidden="1">{#N/A,#N/A,FALSE,"т02бд"}</definedName>
    <definedName name="gggggg" localSheetId="63" hidden="1">{#N/A,#N/A,FALSE,"т02бд"}</definedName>
    <definedName name="gggggg" localSheetId="56" hidden="1">{#N/A,#N/A,FALSE,"т02бд"}</definedName>
    <definedName name="gggggg" localSheetId="59" hidden="1">{#N/A,#N/A,FALSE,"т02бд"}</definedName>
    <definedName name="gggggg" localSheetId="60" hidden="1">{#N/A,#N/A,FALSE,"т02бд"}</definedName>
    <definedName name="gggggg" localSheetId="83" hidden="1">{#N/A,#N/A,FALSE,"т02бд"}</definedName>
    <definedName name="gggggg" localSheetId="85" hidden="1">{#N/A,#N/A,FALSE,"т02бд"}</definedName>
    <definedName name="gggggg" localSheetId="95" hidden="1">{#N/A,#N/A,FALSE,"т02бд"}</definedName>
    <definedName name="gggggg" localSheetId="73" hidden="1">{#N/A,#N/A,FALSE,"т02бд"}</definedName>
    <definedName name="gggggg" localSheetId="97" hidden="1">{#N/A,#N/A,FALSE,"т02бд"}</definedName>
    <definedName name="gggggg" hidden="1">{#N/A,#N/A,FALSE,"т02бд"}</definedName>
    <definedName name="gggggg_2" localSheetId="3" hidden="1">{#N/A,#N/A,FALSE,"т02бд"}</definedName>
    <definedName name="gggggg_2" localSheetId="6" hidden="1">{#N/A,#N/A,FALSE,"т02бд"}</definedName>
    <definedName name="gggggg_2" localSheetId="35" hidden="1">{#N/A,#N/A,FALSE,"т02бд"}</definedName>
    <definedName name="gggggg_2" localSheetId="63" hidden="1">{#N/A,#N/A,FALSE,"т02бд"}</definedName>
    <definedName name="gggggg_2" localSheetId="56" hidden="1">{#N/A,#N/A,FALSE,"т02бд"}</definedName>
    <definedName name="gggggg_2" localSheetId="59" hidden="1">{#N/A,#N/A,FALSE,"т02бд"}</definedName>
    <definedName name="gggggg_2" localSheetId="60" hidden="1">{#N/A,#N/A,FALSE,"т02бд"}</definedName>
    <definedName name="gggggg_2" localSheetId="73" hidden="1">{#N/A,#N/A,FALSE,"т02бд"}</definedName>
    <definedName name="gggggg_2" localSheetId="97" hidden="1">{#N/A,#N/A,FALSE,"т02бд"}</definedName>
    <definedName name="gggggg_2" hidden="1">{#N/A,#N/A,FALSE,"т02бд"}</definedName>
    <definedName name="gggggg_2_1" localSheetId="3" hidden="1">{#N/A,#N/A,FALSE,"т02бд"}</definedName>
    <definedName name="gggggg_2_1" localSheetId="6" hidden="1">{#N/A,#N/A,FALSE,"т02бд"}</definedName>
    <definedName name="gggggg_2_1" localSheetId="35" hidden="1">{#N/A,#N/A,FALSE,"т02бд"}</definedName>
    <definedName name="gggggg_2_1" localSheetId="63" hidden="1">{#N/A,#N/A,FALSE,"т02бд"}</definedName>
    <definedName name="gggggg_2_1" localSheetId="56" hidden="1">{#N/A,#N/A,FALSE,"т02бд"}</definedName>
    <definedName name="gggggg_2_1" localSheetId="59" hidden="1">{#N/A,#N/A,FALSE,"т02бд"}</definedName>
    <definedName name="gggggg_2_1" localSheetId="60" hidden="1">{#N/A,#N/A,FALSE,"т02бд"}</definedName>
    <definedName name="gggggg_2_1" localSheetId="73" hidden="1">{#N/A,#N/A,FALSE,"т02бд"}</definedName>
    <definedName name="gggggg_2_1" localSheetId="97" hidden="1">{#N/A,#N/A,FALSE,"т02бд"}</definedName>
    <definedName name="gggggg_2_1" hidden="1">{#N/A,#N/A,FALSE,"т02бд"}</definedName>
    <definedName name="gh" localSheetId="3" hidden="1">{"'előző év december'!$A$2:$CP$214"}</definedName>
    <definedName name="gh" localSheetId="6" hidden="1">{"'előző év december'!$A$2:$CP$214"}</definedName>
    <definedName name="gh" localSheetId="13" hidden="1">{"'előző év december'!$A$2:$CP$214"}</definedName>
    <definedName name="gh" localSheetId="35" hidden="1">{"'előző év december'!$A$2:$CP$214"}</definedName>
    <definedName name="gh" localSheetId="44" hidden="1">{"'előző év december'!$A$2:$CP$214"}</definedName>
    <definedName name="gh" localSheetId="54" hidden="1">{"'előző év december'!$A$2:$CP$214"}</definedName>
    <definedName name="gh" localSheetId="63" hidden="1">{"'előző év december'!$A$2:$CP$214"}</definedName>
    <definedName name="gh" localSheetId="55" hidden="1">{"'előző év december'!$A$2:$CP$214"}</definedName>
    <definedName name="gh" localSheetId="56" hidden="1">{"'előző év december'!$A$2:$CP$214"}</definedName>
    <definedName name="gh" localSheetId="59" hidden="1">{"'előző év december'!$A$2:$CP$214"}</definedName>
    <definedName name="gh" localSheetId="60" hidden="1">{"'előző év december'!$A$2:$CP$214"}</definedName>
    <definedName name="gh" localSheetId="83" hidden="1">{"'előző év december'!$A$2:$CP$214"}</definedName>
    <definedName name="gh" localSheetId="85" hidden="1">{"'előző év december'!$A$2:$CP$214"}</definedName>
    <definedName name="gh" localSheetId="73" hidden="1">{"'előző év december'!$A$2:$CP$214"}</definedName>
    <definedName name="gh" localSheetId="1" hidden="1">{"'előző év december'!$A$2:$CP$214"}</definedName>
    <definedName name="gh" localSheetId="2" hidden="1">{"'előző év december'!$A$2:$CP$214"}</definedName>
    <definedName name="gh" localSheetId="97" hidden="1">{"'előző év december'!$A$2:$CP$214"}</definedName>
    <definedName name="gh" hidden="1">{"'előző év december'!$A$2:$CP$214"}</definedName>
    <definedName name="ghfh">#REF!</definedName>
    <definedName name="ghghg" localSheetId="3" hidden="1">{#N/A,#N/A,FALSE,"т02бд"}</definedName>
    <definedName name="ghghg" localSheetId="6" hidden="1">{#N/A,#N/A,FALSE,"т02бд"}</definedName>
    <definedName name="ghghg" localSheetId="14" hidden="1">{#N/A,#N/A,FALSE,"т02бд"}</definedName>
    <definedName name="ghghg" localSheetId="32" hidden="1">{#N/A,#N/A,FALSE,"т02бд"}</definedName>
    <definedName name="ghghg" localSheetId="33" hidden="1">{#N/A,#N/A,FALSE,"т02бд"}</definedName>
    <definedName name="ghghg" localSheetId="35" hidden="1">{#N/A,#N/A,FALSE,"т02бд"}</definedName>
    <definedName name="ghghg" localSheetId="36" hidden="1">{#N/A,#N/A,FALSE,"т02бд"}</definedName>
    <definedName name="ghghg" localSheetId="37" hidden="1">{#N/A,#N/A,FALSE,"т02бд"}</definedName>
    <definedName name="ghghg" localSheetId="44" hidden="1">{#N/A,#N/A,FALSE,"т02бд"}</definedName>
    <definedName name="ghghg" localSheetId="63" hidden="1">{#N/A,#N/A,FALSE,"т02бд"}</definedName>
    <definedName name="ghghg" localSheetId="56" hidden="1">{#N/A,#N/A,FALSE,"т02бд"}</definedName>
    <definedName name="ghghg" localSheetId="59" hidden="1">{#N/A,#N/A,FALSE,"т02бд"}</definedName>
    <definedName name="ghghg" localSheetId="60" hidden="1">{#N/A,#N/A,FALSE,"т02бд"}</definedName>
    <definedName name="ghghg" localSheetId="83" hidden="1">{#N/A,#N/A,FALSE,"т02бд"}</definedName>
    <definedName name="ghghg" localSheetId="85" hidden="1">{#N/A,#N/A,FALSE,"т02бд"}</definedName>
    <definedName name="ghghg" localSheetId="95" hidden="1">{#N/A,#N/A,FALSE,"т02бд"}</definedName>
    <definedName name="ghghg" localSheetId="73" hidden="1">{#N/A,#N/A,FALSE,"т02бд"}</definedName>
    <definedName name="ghghg" localSheetId="97" hidden="1">{#N/A,#N/A,FALSE,"т02бд"}</definedName>
    <definedName name="ghghg" hidden="1">{#N/A,#N/A,FALSE,"т02бд"}</definedName>
    <definedName name="ghghg_2" localSheetId="3" hidden="1">{#N/A,#N/A,FALSE,"т02бд"}</definedName>
    <definedName name="ghghg_2" localSheetId="6" hidden="1">{#N/A,#N/A,FALSE,"т02бд"}</definedName>
    <definedName name="ghghg_2" localSheetId="35" hidden="1">{#N/A,#N/A,FALSE,"т02бд"}</definedName>
    <definedName name="ghghg_2" localSheetId="63" hidden="1">{#N/A,#N/A,FALSE,"т02бд"}</definedName>
    <definedName name="ghghg_2" localSheetId="56" hidden="1">{#N/A,#N/A,FALSE,"т02бд"}</definedName>
    <definedName name="ghghg_2" localSheetId="59" hidden="1">{#N/A,#N/A,FALSE,"т02бд"}</definedName>
    <definedName name="ghghg_2" localSheetId="60" hidden="1">{#N/A,#N/A,FALSE,"т02бд"}</definedName>
    <definedName name="ghghg_2" localSheetId="73" hidden="1">{#N/A,#N/A,FALSE,"т02бд"}</definedName>
    <definedName name="ghghg_2" localSheetId="97" hidden="1">{#N/A,#N/A,FALSE,"т02бд"}</definedName>
    <definedName name="ghghg_2" hidden="1">{#N/A,#N/A,FALSE,"т02бд"}</definedName>
    <definedName name="ghghg_2_1" localSheetId="3" hidden="1">{#N/A,#N/A,FALSE,"т02бд"}</definedName>
    <definedName name="ghghg_2_1" localSheetId="6" hidden="1">{#N/A,#N/A,FALSE,"т02бд"}</definedName>
    <definedName name="ghghg_2_1" localSheetId="35" hidden="1">{#N/A,#N/A,FALSE,"т02бд"}</definedName>
    <definedName name="ghghg_2_1" localSheetId="63" hidden="1">{#N/A,#N/A,FALSE,"т02бд"}</definedName>
    <definedName name="ghghg_2_1" localSheetId="56" hidden="1">{#N/A,#N/A,FALSE,"т02бд"}</definedName>
    <definedName name="ghghg_2_1" localSheetId="59" hidden="1">{#N/A,#N/A,FALSE,"т02бд"}</definedName>
    <definedName name="ghghg_2_1" localSheetId="60" hidden="1">{#N/A,#N/A,FALSE,"т02бд"}</definedName>
    <definedName name="ghghg_2_1" localSheetId="73" hidden="1">{#N/A,#N/A,FALSE,"т02бд"}</definedName>
    <definedName name="ghghg_2_1" localSheetId="97" hidden="1">{#N/A,#N/A,FALSE,"т02бд"}</definedName>
    <definedName name="ghghg_2_1" hidden="1">{#N/A,#N/A,FALSE,"т02бд"}</definedName>
    <definedName name="ghghghg" localSheetId="3" hidden="1">{#N/A,#N/A,FALSE,"т02бд"}</definedName>
    <definedName name="ghghghg" localSheetId="6" hidden="1">{#N/A,#N/A,FALSE,"т02бд"}</definedName>
    <definedName name="ghghghg" localSheetId="14" hidden="1">{#N/A,#N/A,FALSE,"т02бд"}</definedName>
    <definedName name="ghghghg" localSheetId="32" hidden="1">{#N/A,#N/A,FALSE,"т02бд"}</definedName>
    <definedName name="ghghghg" localSheetId="33" hidden="1">{#N/A,#N/A,FALSE,"т02бд"}</definedName>
    <definedName name="ghghghg" localSheetId="35" hidden="1">{#N/A,#N/A,FALSE,"т02бд"}</definedName>
    <definedName name="ghghghg" localSheetId="36" hidden="1">{#N/A,#N/A,FALSE,"т02бд"}</definedName>
    <definedName name="ghghghg" localSheetId="37" hidden="1">{#N/A,#N/A,FALSE,"т02бд"}</definedName>
    <definedName name="ghghghg" localSheetId="44" hidden="1">{#N/A,#N/A,FALSE,"т02бд"}</definedName>
    <definedName name="ghghghg" localSheetId="63" hidden="1">{#N/A,#N/A,FALSE,"т02бд"}</definedName>
    <definedName name="ghghghg" localSheetId="56" hidden="1">{#N/A,#N/A,FALSE,"т02бд"}</definedName>
    <definedName name="ghghghg" localSheetId="59" hidden="1">{#N/A,#N/A,FALSE,"т02бд"}</definedName>
    <definedName name="ghghghg" localSheetId="60" hidden="1">{#N/A,#N/A,FALSE,"т02бд"}</definedName>
    <definedName name="ghghghg" localSheetId="83" hidden="1">{#N/A,#N/A,FALSE,"т02бд"}</definedName>
    <definedName name="ghghghg" localSheetId="85" hidden="1">{#N/A,#N/A,FALSE,"т02бд"}</definedName>
    <definedName name="ghghghg" localSheetId="95" hidden="1">{#N/A,#N/A,FALSE,"т02бд"}</definedName>
    <definedName name="ghghghg" localSheetId="73" hidden="1">{#N/A,#N/A,FALSE,"т02бд"}</definedName>
    <definedName name="ghghghg" localSheetId="97" hidden="1">{#N/A,#N/A,FALSE,"т02бд"}</definedName>
    <definedName name="ghghghg" hidden="1">{#N/A,#N/A,FALSE,"т02бд"}</definedName>
    <definedName name="ghghghg_2" localSheetId="3" hidden="1">{#N/A,#N/A,FALSE,"т02бд"}</definedName>
    <definedName name="ghghghg_2" localSheetId="6" hidden="1">{#N/A,#N/A,FALSE,"т02бд"}</definedName>
    <definedName name="ghghghg_2" localSheetId="35" hidden="1">{#N/A,#N/A,FALSE,"т02бд"}</definedName>
    <definedName name="ghghghg_2" localSheetId="63" hidden="1">{#N/A,#N/A,FALSE,"т02бд"}</definedName>
    <definedName name="ghghghg_2" localSheetId="56" hidden="1">{#N/A,#N/A,FALSE,"т02бд"}</definedName>
    <definedName name="ghghghg_2" localSheetId="59" hidden="1">{#N/A,#N/A,FALSE,"т02бд"}</definedName>
    <definedName name="ghghghg_2" localSheetId="60" hidden="1">{#N/A,#N/A,FALSE,"т02бд"}</definedName>
    <definedName name="ghghghg_2" localSheetId="73" hidden="1">{#N/A,#N/A,FALSE,"т02бд"}</definedName>
    <definedName name="ghghghg_2" localSheetId="97" hidden="1">{#N/A,#N/A,FALSE,"т02бд"}</definedName>
    <definedName name="ghghghg_2" hidden="1">{#N/A,#N/A,FALSE,"т02бд"}</definedName>
    <definedName name="ghghghg_2_1" localSheetId="3" hidden="1">{#N/A,#N/A,FALSE,"т02бд"}</definedName>
    <definedName name="ghghghg_2_1" localSheetId="6" hidden="1">{#N/A,#N/A,FALSE,"т02бд"}</definedName>
    <definedName name="ghghghg_2_1" localSheetId="35" hidden="1">{#N/A,#N/A,FALSE,"т02бд"}</definedName>
    <definedName name="ghghghg_2_1" localSheetId="63" hidden="1">{#N/A,#N/A,FALSE,"т02бд"}</definedName>
    <definedName name="ghghghg_2_1" localSheetId="56" hidden="1">{#N/A,#N/A,FALSE,"т02бд"}</definedName>
    <definedName name="ghghghg_2_1" localSheetId="59" hidden="1">{#N/A,#N/A,FALSE,"т02бд"}</definedName>
    <definedName name="ghghghg_2_1" localSheetId="60" hidden="1">{#N/A,#N/A,FALSE,"т02бд"}</definedName>
    <definedName name="ghghghg_2_1" localSheetId="73" hidden="1">{#N/A,#N/A,FALSE,"т02бд"}</definedName>
    <definedName name="ghghghg_2_1" localSheetId="97" hidden="1">{#N/A,#N/A,FALSE,"т02бд"}</definedName>
    <definedName name="ghghghg_2_1" hidden="1">{#N/A,#N/A,FALSE,"т02бд"}</definedName>
    <definedName name="ghj" localSheetId="3" hidden="1">{"'előző év december'!$A$2:$CP$214"}</definedName>
    <definedName name="ghj" localSheetId="6" hidden="1">{"'előző év december'!$A$2:$CP$214"}</definedName>
    <definedName name="ghj" localSheetId="13" hidden="1">{"'előző év december'!$A$2:$CP$214"}</definedName>
    <definedName name="ghj" localSheetId="35" hidden="1">{"'előző év december'!$A$2:$CP$214"}</definedName>
    <definedName name="ghj" localSheetId="44" hidden="1">{"'előző év december'!$A$2:$CP$214"}</definedName>
    <definedName name="ghj" localSheetId="54" hidden="1">{"'előző év december'!$A$2:$CP$214"}</definedName>
    <definedName name="ghj" localSheetId="63" hidden="1">{"'előző év december'!$A$2:$CP$214"}</definedName>
    <definedName name="ghj" localSheetId="55" hidden="1">{"'előző év december'!$A$2:$CP$214"}</definedName>
    <definedName name="ghj" localSheetId="56" hidden="1">{"'előző év december'!$A$2:$CP$214"}</definedName>
    <definedName name="ghj" localSheetId="59" hidden="1">{"'előző év december'!$A$2:$CP$214"}</definedName>
    <definedName name="ghj" localSheetId="60" hidden="1">{"'előző év december'!$A$2:$CP$214"}</definedName>
    <definedName name="ghj" localSheetId="83" hidden="1">{"'előző év december'!$A$2:$CP$214"}</definedName>
    <definedName name="ghj" localSheetId="85" hidden="1">{"'előző év december'!$A$2:$CP$214"}</definedName>
    <definedName name="ghj" localSheetId="73" hidden="1">{"'előző év december'!$A$2:$CP$214"}</definedName>
    <definedName name="ghj" localSheetId="1" hidden="1">{"'előző év december'!$A$2:$CP$214"}</definedName>
    <definedName name="ghj" localSheetId="2" hidden="1">{"'előző év december'!$A$2:$CP$214"}</definedName>
    <definedName name="ghj" localSheetId="97" hidden="1">{"'előző év december'!$A$2:$CP$214"}</definedName>
    <definedName name="ghj" hidden="1">{"'előző év december'!$A$2:$CP$214"}</definedName>
    <definedName name="gor" localSheetId="3">#REF!</definedName>
    <definedName name="gor" localSheetId="6">#REF!</definedName>
    <definedName name="gor">#REF!</definedName>
    <definedName name="GRD" localSheetId="3">#REF!</definedName>
    <definedName name="GRD" localSheetId="6">#REF!</definedName>
    <definedName name="GRD">#REF!</definedName>
    <definedName name="Gross_reserves" localSheetId="3">#REF!</definedName>
    <definedName name="Gross_reserves" localSheetId="6">#REF!</definedName>
    <definedName name="Gross_reserves">#REF!</definedName>
    <definedName name="HERE" localSheetId="3">#REF!</definedName>
    <definedName name="HERE" localSheetId="6">#REF!</definedName>
    <definedName name="HERE">#REF!</definedName>
    <definedName name="hgf" localSheetId="3" hidden="1">{"'előző év december'!$A$2:$CP$214"}</definedName>
    <definedName name="hgf" localSheetId="6" hidden="1">{"'előző év december'!$A$2:$CP$214"}</definedName>
    <definedName name="hgf" localSheetId="13" hidden="1">{"'előző év december'!$A$2:$CP$214"}</definedName>
    <definedName name="hgf" localSheetId="35" hidden="1">{"'előző év december'!$A$2:$CP$214"}</definedName>
    <definedName name="hgf" localSheetId="44" hidden="1">{"'előző év december'!$A$2:$CP$214"}</definedName>
    <definedName name="hgf" localSheetId="54" hidden="1">{"'előző év december'!$A$2:$CP$214"}</definedName>
    <definedName name="hgf" localSheetId="63" hidden="1">{"'előző év december'!$A$2:$CP$214"}</definedName>
    <definedName name="hgf" localSheetId="55" hidden="1">{"'előző év december'!$A$2:$CP$214"}</definedName>
    <definedName name="hgf" localSheetId="56" hidden="1">{"'előző év december'!$A$2:$CP$214"}</definedName>
    <definedName name="hgf" localSheetId="59" hidden="1">{"'előző év december'!$A$2:$CP$214"}</definedName>
    <definedName name="hgf" localSheetId="60" hidden="1">{"'előző év december'!$A$2:$CP$214"}</definedName>
    <definedName name="hgf" localSheetId="83" hidden="1">{"'előző év december'!$A$2:$CP$214"}</definedName>
    <definedName name="hgf" localSheetId="85" hidden="1">{"'előző év december'!$A$2:$CP$214"}</definedName>
    <definedName name="hgf" localSheetId="73" hidden="1">{"'előző év december'!$A$2:$CP$214"}</definedName>
    <definedName name="hgf" localSheetId="1" hidden="1">{"'előző év december'!$A$2:$CP$214"}</definedName>
    <definedName name="hgf" localSheetId="2" hidden="1">{"'előző év december'!$A$2:$CP$214"}</definedName>
    <definedName name="hgf" localSheetId="97" hidden="1">{"'előző év december'!$A$2:$CP$214"}</definedName>
    <definedName name="hgf" hidden="1">{"'előző év december'!$A$2:$CP$214"}</definedName>
    <definedName name="hgj" localSheetId="3" hidden="1">{#N/A,#N/A,FALSE,"т02бд"}</definedName>
    <definedName name="hgj" localSheetId="6" hidden="1">{#N/A,#N/A,FALSE,"т02бд"}</definedName>
    <definedName name="hgj" localSheetId="32" hidden="1">{#N/A,#N/A,FALSE,"т02бд"}</definedName>
    <definedName name="hgj" localSheetId="33" hidden="1">{#N/A,#N/A,FALSE,"т02бд"}</definedName>
    <definedName name="hgj" localSheetId="35" hidden="1">{#N/A,#N/A,FALSE,"т02бд"}</definedName>
    <definedName name="hgj" localSheetId="36" hidden="1">{#N/A,#N/A,FALSE,"т02бд"}</definedName>
    <definedName name="hgj" localSheetId="37" hidden="1">{#N/A,#N/A,FALSE,"т02бд"}</definedName>
    <definedName name="hgj" localSheetId="44" hidden="1">{#N/A,#N/A,FALSE,"т02бд"}</definedName>
    <definedName name="hgj" localSheetId="63" hidden="1">{#N/A,#N/A,FALSE,"т02бд"}</definedName>
    <definedName name="hgj" localSheetId="56" hidden="1">{#N/A,#N/A,FALSE,"т02бд"}</definedName>
    <definedName name="hgj" localSheetId="59" hidden="1">{#N/A,#N/A,FALSE,"т02бд"}</definedName>
    <definedName name="hgj" localSheetId="60" hidden="1">{#N/A,#N/A,FALSE,"т02бд"}</definedName>
    <definedName name="hgj" localSheetId="83" hidden="1">{#N/A,#N/A,FALSE,"т02бд"}</definedName>
    <definedName name="hgj" localSheetId="85" hidden="1">{#N/A,#N/A,FALSE,"т02бд"}</definedName>
    <definedName name="hgj" localSheetId="95" hidden="1">{#N/A,#N/A,FALSE,"т02бд"}</definedName>
    <definedName name="hgj" localSheetId="73" hidden="1">{#N/A,#N/A,FALSE,"т02бд"}</definedName>
    <definedName name="hgj" localSheetId="97" hidden="1">{#N/A,#N/A,FALSE,"т02бд"}</definedName>
    <definedName name="hgj" hidden="1">{#N/A,#N/A,FALSE,"т02бд"}</definedName>
    <definedName name="hgj_1" localSheetId="3" hidden="1">{#N/A,#N/A,FALSE,"т02бд"}</definedName>
    <definedName name="hgj_1" localSheetId="6" hidden="1">{#N/A,#N/A,FALSE,"т02бд"}</definedName>
    <definedName name="hgj_1" localSheetId="35" hidden="1">{#N/A,#N/A,FALSE,"т02бд"}</definedName>
    <definedName name="hgj_1" localSheetId="63" hidden="1">{#N/A,#N/A,FALSE,"т02бд"}</definedName>
    <definedName name="hgj_1" localSheetId="56" hidden="1">{#N/A,#N/A,FALSE,"т02бд"}</definedName>
    <definedName name="hgj_1" localSheetId="59" hidden="1">{#N/A,#N/A,FALSE,"т02бд"}</definedName>
    <definedName name="hgj_1" localSheetId="60" hidden="1">{#N/A,#N/A,FALSE,"т02бд"}</definedName>
    <definedName name="hgj_1" localSheetId="73" hidden="1">{#N/A,#N/A,FALSE,"т02бд"}</definedName>
    <definedName name="hgj_1" localSheetId="97" hidden="1">{#N/A,#N/A,FALSE,"т02бд"}</definedName>
    <definedName name="hgj_1" hidden="1">{#N/A,#N/A,FALSE,"т02бд"}</definedName>
    <definedName name="hgj_2" localSheetId="3" hidden="1">{#N/A,#N/A,FALSE,"т02бд"}</definedName>
    <definedName name="hgj_2" localSheetId="6" hidden="1">{#N/A,#N/A,FALSE,"т02бд"}</definedName>
    <definedName name="hgj_2" localSheetId="35" hidden="1">{#N/A,#N/A,FALSE,"т02бд"}</definedName>
    <definedName name="hgj_2" localSheetId="63" hidden="1">{#N/A,#N/A,FALSE,"т02бд"}</definedName>
    <definedName name="hgj_2" localSheetId="56" hidden="1">{#N/A,#N/A,FALSE,"т02бд"}</definedName>
    <definedName name="hgj_2" localSheetId="59" hidden="1">{#N/A,#N/A,FALSE,"т02бд"}</definedName>
    <definedName name="hgj_2" localSheetId="60" hidden="1">{#N/A,#N/A,FALSE,"т02бд"}</definedName>
    <definedName name="hgj_2" localSheetId="73" hidden="1">{#N/A,#N/A,FALSE,"т02бд"}</definedName>
    <definedName name="hgj_2" localSheetId="97" hidden="1">{#N/A,#N/A,FALSE,"т02бд"}</definedName>
    <definedName name="hgj_2" hidden="1">{#N/A,#N/A,FALSE,"т02бд"}</definedName>
    <definedName name="hgjghj" localSheetId="3" hidden="1">{"'előző év december'!$A$2:$CP$214"}</definedName>
    <definedName name="hgjghj" localSheetId="6" hidden="1">{"'előző év december'!$A$2:$CP$214"}</definedName>
    <definedName name="hgjghj" localSheetId="13" hidden="1">{"'előző év december'!$A$2:$CP$214"}</definedName>
    <definedName name="hgjghj" localSheetId="35" hidden="1">{"'előző év december'!$A$2:$CP$214"}</definedName>
    <definedName name="hgjghj" localSheetId="44" hidden="1">{"'előző év december'!$A$2:$CP$214"}</definedName>
    <definedName name="hgjghj" localSheetId="54" hidden="1">{"'előző év december'!$A$2:$CP$214"}</definedName>
    <definedName name="hgjghj" localSheetId="63" hidden="1">{"'előző év december'!$A$2:$CP$214"}</definedName>
    <definedName name="hgjghj" localSheetId="55" hidden="1">{"'előző év december'!$A$2:$CP$214"}</definedName>
    <definedName name="hgjghj" localSheetId="56" hidden="1">{"'előző év december'!$A$2:$CP$214"}</definedName>
    <definedName name="hgjghj" localSheetId="59" hidden="1">{"'előző év december'!$A$2:$CP$214"}</definedName>
    <definedName name="hgjghj" localSheetId="60" hidden="1">{"'előző év december'!$A$2:$CP$214"}</definedName>
    <definedName name="hgjghj" localSheetId="83" hidden="1">{"'előző év december'!$A$2:$CP$214"}</definedName>
    <definedName name="hgjghj" localSheetId="85" hidden="1">{"'előző év december'!$A$2:$CP$214"}</definedName>
    <definedName name="hgjghj" localSheetId="73" hidden="1">{"'előző év december'!$A$2:$CP$214"}</definedName>
    <definedName name="hgjghj" localSheetId="1" hidden="1">{"'előző év december'!$A$2:$CP$214"}</definedName>
    <definedName name="hgjghj" localSheetId="2" hidden="1">{"'előző év december'!$A$2:$CP$214"}</definedName>
    <definedName name="hgjghj" localSheetId="97" hidden="1">{"'előző év december'!$A$2:$CP$214"}</definedName>
    <definedName name="hgjghj" hidden="1">{"'előző év december'!$A$2:$CP$214"}</definedName>
    <definedName name="hhhhhhhhhhhhhhhh" localSheetId="3" hidden="1">{"'előző év december'!$A$2:$CP$214"}</definedName>
    <definedName name="hhhhhhhhhhhhhhhh" localSheetId="6" hidden="1">{"'előző év december'!$A$2:$CP$214"}</definedName>
    <definedName name="hhhhhhhhhhhhhhhh" localSheetId="35" hidden="1">{"'előző év december'!$A$2:$CP$214"}</definedName>
    <definedName name="hhhhhhhhhhhhhhhh" localSheetId="44" hidden="1">{"'előző év december'!$A$2:$CP$214"}</definedName>
    <definedName name="hhhhhhhhhhhhhhhh" localSheetId="54" hidden="1">{"'előző év december'!$A$2:$CP$214"}</definedName>
    <definedName name="hhhhhhhhhhhhhhhh" localSheetId="63" hidden="1">{"'előző év december'!$A$2:$CP$214"}</definedName>
    <definedName name="hhhhhhhhhhhhhhhh" localSheetId="55" hidden="1">{"'előző év december'!$A$2:$CP$214"}</definedName>
    <definedName name="hhhhhhhhhhhhhhhh" localSheetId="56" hidden="1">{"'előző év december'!$A$2:$CP$214"}</definedName>
    <definedName name="hhhhhhhhhhhhhhhh" localSheetId="59" hidden="1">{"'előző év december'!$A$2:$CP$214"}</definedName>
    <definedName name="hhhhhhhhhhhhhhhh" localSheetId="60" hidden="1">{"'előző év december'!$A$2:$CP$214"}</definedName>
    <definedName name="hhhhhhhhhhhhhhhh" localSheetId="83" hidden="1">{"'előző év december'!$A$2:$CP$214"}</definedName>
    <definedName name="hhhhhhhhhhhhhhhh" localSheetId="85" hidden="1">{"'előző év december'!$A$2:$CP$214"}</definedName>
    <definedName name="hhhhhhhhhhhhhhhh" localSheetId="73" hidden="1">{"'előző év december'!$A$2:$CP$214"}</definedName>
    <definedName name="hhhhhhhhhhhhhhhh" localSheetId="1" hidden="1">{"'előző év december'!$A$2:$CP$214"}</definedName>
    <definedName name="hhhhhhhhhhhhhhhh" localSheetId="2" hidden="1">{"'előző év december'!$A$2:$CP$214"}</definedName>
    <definedName name="hhhhhhhhhhhhhhhh" localSheetId="97" hidden="1">{"'előző év december'!$A$2:$CP$214"}</definedName>
    <definedName name="hhhhhhhhhhhhhhhh" hidden="1">{"'előző év december'!$A$2:$CP$214"}</definedName>
    <definedName name="hhhhhhhioo">#REF!</definedName>
    <definedName name="hhjk">#N/A</definedName>
    <definedName name="HiTech">#REF!</definedName>
    <definedName name="hj" localSheetId="3" hidden="1">{#N/A,#N/A,FALSE,"т02бд"}</definedName>
    <definedName name="hj" localSheetId="6" hidden="1">{#N/A,#N/A,FALSE,"т02бд"}</definedName>
    <definedName name="hj" localSheetId="32" hidden="1">{#N/A,#N/A,FALSE,"т02бд"}</definedName>
    <definedName name="hj" localSheetId="33" hidden="1">{#N/A,#N/A,FALSE,"т02бд"}</definedName>
    <definedName name="hj" localSheetId="35" hidden="1">{#N/A,#N/A,FALSE,"т02бд"}</definedName>
    <definedName name="hj" localSheetId="36" hidden="1">{#N/A,#N/A,FALSE,"т02бд"}</definedName>
    <definedName name="hj" localSheetId="37" hidden="1">{#N/A,#N/A,FALSE,"т02бд"}</definedName>
    <definedName name="hj" localSheetId="44" hidden="1">{#N/A,#N/A,FALSE,"т02бд"}</definedName>
    <definedName name="hj" localSheetId="63" hidden="1">{#N/A,#N/A,FALSE,"т02бд"}</definedName>
    <definedName name="hj" localSheetId="56" hidden="1">{#N/A,#N/A,FALSE,"т02бд"}</definedName>
    <definedName name="hj" localSheetId="59" hidden="1">{#N/A,#N/A,FALSE,"т02бд"}</definedName>
    <definedName name="hj" localSheetId="60" hidden="1">{#N/A,#N/A,FALSE,"т02бд"}</definedName>
    <definedName name="hj" localSheetId="83" hidden="1">{#N/A,#N/A,FALSE,"т02бд"}</definedName>
    <definedName name="hj" localSheetId="85" hidden="1">{#N/A,#N/A,FALSE,"т02бд"}</definedName>
    <definedName name="hj" localSheetId="95" hidden="1">{#N/A,#N/A,FALSE,"т02бд"}</definedName>
    <definedName name="hj" localSheetId="73" hidden="1">{#N/A,#N/A,FALSE,"т02бд"}</definedName>
    <definedName name="hj" localSheetId="97" hidden="1">{#N/A,#N/A,FALSE,"т02бд"}</definedName>
    <definedName name="hj" hidden="1">{#N/A,#N/A,FALSE,"т02бд"}</definedName>
    <definedName name="hj_1" localSheetId="3" hidden="1">{#N/A,#N/A,FALSE,"т02бд"}</definedName>
    <definedName name="hj_1" localSheetId="6" hidden="1">{#N/A,#N/A,FALSE,"т02бд"}</definedName>
    <definedName name="hj_1" localSheetId="35" hidden="1">{#N/A,#N/A,FALSE,"т02бд"}</definedName>
    <definedName name="hj_1" localSheetId="63" hidden="1">{#N/A,#N/A,FALSE,"т02бд"}</definedName>
    <definedName name="hj_1" localSheetId="56" hidden="1">{#N/A,#N/A,FALSE,"т02бд"}</definedName>
    <definedName name="hj_1" localSheetId="59" hidden="1">{#N/A,#N/A,FALSE,"т02бд"}</definedName>
    <definedName name="hj_1" localSheetId="60" hidden="1">{#N/A,#N/A,FALSE,"т02бд"}</definedName>
    <definedName name="hj_1" localSheetId="73" hidden="1">{#N/A,#N/A,FALSE,"т02бд"}</definedName>
    <definedName name="hj_1" localSheetId="97" hidden="1">{#N/A,#N/A,FALSE,"т02бд"}</definedName>
    <definedName name="hj_1" hidden="1">{#N/A,#N/A,FALSE,"т02бд"}</definedName>
    <definedName name="hj_2" localSheetId="3" hidden="1">{#N/A,#N/A,FALSE,"т02бд"}</definedName>
    <definedName name="hj_2" localSheetId="6" hidden="1">{#N/A,#N/A,FALSE,"т02бд"}</definedName>
    <definedName name="hj_2" localSheetId="35" hidden="1">{#N/A,#N/A,FALSE,"т02бд"}</definedName>
    <definedName name="hj_2" localSheetId="63" hidden="1">{#N/A,#N/A,FALSE,"т02бд"}</definedName>
    <definedName name="hj_2" localSheetId="56" hidden="1">{#N/A,#N/A,FALSE,"т02бд"}</definedName>
    <definedName name="hj_2" localSheetId="59" hidden="1">{#N/A,#N/A,FALSE,"т02бд"}</definedName>
    <definedName name="hj_2" localSheetId="60" hidden="1">{#N/A,#N/A,FALSE,"т02бд"}</definedName>
    <definedName name="hj_2" localSheetId="73" hidden="1">{#N/A,#N/A,FALSE,"т02бд"}</definedName>
    <definedName name="hj_2" localSheetId="97" hidden="1">{#N/A,#N/A,FALSE,"т02бд"}</definedName>
    <definedName name="hj_2" hidden="1">{#N/A,#N/A,FALSE,"т02бд"}</definedName>
    <definedName name="hjjkkl">#N/A</definedName>
    <definedName name="HKD">#REF!</definedName>
    <definedName name="ht" localSheetId="3" hidden="1">{"'előző év december'!$A$2:$CP$214"}</definedName>
    <definedName name="ht" localSheetId="6" hidden="1">{"'előző év december'!$A$2:$CP$214"}</definedName>
    <definedName name="ht" localSheetId="13" hidden="1">{"'előző év december'!$A$2:$CP$214"}</definedName>
    <definedName name="ht" localSheetId="35" hidden="1">{"'előző év december'!$A$2:$CP$214"}</definedName>
    <definedName name="ht" localSheetId="44" hidden="1">{"'előző év december'!$A$2:$CP$214"}</definedName>
    <definedName name="ht" localSheetId="54" hidden="1">{"'előző év december'!$A$2:$CP$214"}</definedName>
    <definedName name="ht" localSheetId="63" hidden="1">{"'előző év december'!$A$2:$CP$214"}</definedName>
    <definedName name="ht" localSheetId="55" hidden="1">{"'előző év december'!$A$2:$CP$214"}</definedName>
    <definedName name="ht" localSheetId="56" hidden="1">{"'előző év december'!$A$2:$CP$214"}</definedName>
    <definedName name="ht" localSheetId="59" hidden="1">{"'előző év december'!$A$2:$CP$214"}</definedName>
    <definedName name="ht" localSheetId="60" hidden="1">{"'előző év december'!$A$2:$CP$214"}</definedName>
    <definedName name="ht" localSheetId="83" hidden="1">{"'előző év december'!$A$2:$CP$214"}</definedName>
    <definedName name="ht" localSheetId="85" hidden="1">{"'előző év december'!$A$2:$CP$214"}</definedName>
    <definedName name="ht" localSheetId="73" hidden="1">{"'előző év december'!$A$2:$CP$214"}</definedName>
    <definedName name="ht" localSheetId="1" hidden="1">{"'előző év december'!$A$2:$CP$214"}</definedName>
    <definedName name="ht" localSheetId="2" hidden="1">{"'előző év december'!$A$2:$CP$214"}</definedName>
    <definedName name="ht" localSheetId="97"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localSheetId="6" hidden="1">{"'előző év december'!$A$2:$CP$214"}</definedName>
    <definedName name="HTML_Control" localSheetId="13" hidden="1">{"'előző év december'!$A$2:$CP$214"}</definedName>
    <definedName name="HTML_Control" localSheetId="35" hidden="1">{"'előző év december'!$A$2:$CP$214"}</definedName>
    <definedName name="HTML_Control" localSheetId="44" hidden="1">{"'előző év december'!$A$2:$CP$214"}</definedName>
    <definedName name="HTML_Control" localSheetId="54" hidden="1">{"'előző év december'!$A$2:$CP$214"}</definedName>
    <definedName name="HTML_Control" localSheetId="63" hidden="1">{"'előző év december'!$A$2:$CP$214"}</definedName>
    <definedName name="HTML_Control" localSheetId="55" hidden="1">{"'előző év december'!$A$2:$CP$214"}</definedName>
    <definedName name="HTML_Control" localSheetId="56" hidden="1">{"'előző év december'!$A$2:$CP$214"}</definedName>
    <definedName name="HTML_Control" localSheetId="59" hidden="1">{"'előző év december'!$A$2:$CP$214"}</definedName>
    <definedName name="HTML_Control" localSheetId="60" hidden="1">{"'előző év december'!$A$2:$CP$214"}</definedName>
    <definedName name="HTML_Control" localSheetId="83" hidden="1">{"'előző év december'!$A$2:$CP$214"}</definedName>
    <definedName name="HTML_Control" localSheetId="85" hidden="1">{"'előző év december'!$A$2:$CP$214"}</definedName>
    <definedName name="HTML_Control" localSheetId="73" hidden="1">{"'előző év december'!$A$2:$CP$214"}</definedName>
    <definedName name="HTML_Control" localSheetId="1" hidden="1">{"'előző év december'!$A$2:$CP$214"}</definedName>
    <definedName name="HTML_Control" localSheetId="2" hidden="1">{"'előző év december'!$A$2:$CP$214"}</definedName>
    <definedName name="HTML_Control" localSheetId="97" hidden="1">{"'előző év december'!$A$2:$CP$214"}</definedName>
    <definedName name="HTML_Control" hidden="1">{"'előző év december'!$A$2:$CP$214"}</definedName>
    <definedName name="HTML_Control_2" localSheetId="3" hidden="1">{"'Всего'!$A$1:$F$19"}</definedName>
    <definedName name="HTML_Control_2" localSheetId="6" hidden="1">{"'Всего'!$A$1:$F$19"}</definedName>
    <definedName name="HTML_Control_2" localSheetId="35" hidden="1">{"'Всего'!$A$1:$F$19"}</definedName>
    <definedName name="HTML_Control_2" localSheetId="44" hidden="1">{"'Всего'!$A$1:$F$19"}</definedName>
    <definedName name="HTML_Control_2" localSheetId="83" hidden="1">{"'Всего'!$A$1:$F$19"}</definedName>
    <definedName name="HTML_Control_2" localSheetId="85" hidden="1">{"'Всего'!$A$1:$F$19"}</definedName>
    <definedName name="HTML_Control_2" localSheetId="97" hidden="1">{"'Всего'!$A$1:$F$19"}</definedName>
    <definedName name="HTML_Control_2" hidden="1">{"'Всего'!$A$1:$F$19"}</definedName>
    <definedName name="HTML_Control_3" localSheetId="3" hidden="1">{"'Всего'!$A$1:$F$19"}</definedName>
    <definedName name="HTML_Control_3" localSheetId="6" hidden="1">{"'Всего'!$A$1:$F$19"}</definedName>
    <definedName name="HTML_Control_3" localSheetId="35" hidden="1">{"'Всего'!$A$1:$F$19"}</definedName>
    <definedName name="HTML_Control_3" localSheetId="44" hidden="1">{"'Всего'!$A$1:$F$19"}</definedName>
    <definedName name="HTML_Control_3" localSheetId="83" hidden="1">{"'Всего'!$A$1:$F$19"}</definedName>
    <definedName name="HTML_Control_3" localSheetId="85" hidden="1">{"'Всего'!$A$1:$F$19"}</definedName>
    <definedName name="HTML_Control_3" localSheetId="97" hidden="1">{"'Всего'!$A$1:$F$19"}</definedName>
    <definedName name="HTML_Control_3" hidden="1">{"'Всего'!$A$1:$F$19"}</definedName>
    <definedName name="HTML_Control_4" localSheetId="3" hidden="1">{"'Всего'!$A$1:$F$19"}</definedName>
    <definedName name="HTML_Control_4" localSheetId="6" hidden="1">{"'Всего'!$A$1:$F$19"}</definedName>
    <definedName name="HTML_Control_4" localSheetId="35" hidden="1">{"'Всего'!$A$1:$F$19"}</definedName>
    <definedName name="HTML_Control_4" localSheetId="44" hidden="1">{"'Всего'!$A$1:$F$19"}</definedName>
    <definedName name="HTML_Control_4" localSheetId="83" hidden="1">{"'Всего'!$A$1:$F$19"}</definedName>
    <definedName name="HTML_Control_4" localSheetId="85" hidden="1">{"'Всего'!$A$1:$F$19"}</definedName>
    <definedName name="HTML_Control_4" localSheetId="97" hidden="1">{"'Всего'!$A$1:$F$19"}</definedName>
    <definedName name="HTML_Control_4" hidden="1">{"'Всего'!$A$1:$F$19"}</definedName>
    <definedName name="HTML_Control1" localSheetId="3" hidden="1">{"'Всего'!$A$1:$F$19"}</definedName>
    <definedName name="HTML_Control1" localSheetId="6" hidden="1">{"'Всего'!$A$1:$F$19"}</definedName>
    <definedName name="HTML_Control1" localSheetId="35" hidden="1">{"'Всего'!$A$1:$F$19"}</definedName>
    <definedName name="HTML_Control1" localSheetId="44" hidden="1">{"'Всего'!$A$1:$F$19"}</definedName>
    <definedName name="HTML_Control1" localSheetId="83" hidden="1">{"'Всего'!$A$1:$F$19"}</definedName>
    <definedName name="HTML_Control1" localSheetId="85" hidden="1">{"'Всего'!$A$1:$F$19"}</definedName>
    <definedName name="HTML_Control1" localSheetId="97" hidden="1">{"'Всего'!$A$1:$F$19"}</definedName>
    <definedName name="HTML_Control1" hidden="1">{"'Всего'!$A$1:$F$19"}</definedName>
    <definedName name="HTML_Controll2" localSheetId="3" hidden="1">{"'előző év december'!$A$2:$CP$214"}</definedName>
    <definedName name="HTML_Controll2" localSheetId="6" hidden="1">{"'előző év december'!$A$2:$CP$214"}</definedName>
    <definedName name="HTML_Controll2" localSheetId="13" hidden="1">{"'előző év december'!$A$2:$CP$214"}</definedName>
    <definedName name="HTML_Controll2" localSheetId="35" hidden="1">{"'előző év december'!$A$2:$CP$214"}</definedName>
    <definedName name="HTML_Controll2" localSheetId="44" hidden="1">{"'előző év december'!$A$2:$CP$214"}</definedName>
    <definedName name="HTML_Controll2" localSheetId="54" hidden="1">{"'előző év december'!$A$2:$CP$214"}</definedName>
    <definedName name="HTML_Controll2" localSheetId="63" hidden="1">{"'előző év december'!$A$2:$CP$214"}</definedName>
    <definedName name="HTML_Controll2" localSheetId="55" hidden="1">{"'előző év december'!$A$2:$CP$214"}</definedName>
    <definedName name="HTML_Controll2" localSheetId="56" hidden="1">{"'előző év december'!$A$2:$CP$214"}</definedName>
    <definedName name="HTML_Controll2" localSheetId="59" hidden="1">{"'előző év december'!$A$2:$CP$214"}</definedName>
    <definedName name="HTML_Controll2" localSheetId="60" hidden="1">{"'előző év december'!$A$2:$CP$214"}</definedName>
    <definedName name="HTML_Controll2" localSheetId="83" hidden="1">{"'előző év december'!$A$2:$CP$214"}</definedName>
    <definedName name="HTML_Controll2" localSheetId="85" hidden="1">{"'előző év december'!$A$2:$CP$214"}</definedName>
    <definedName name="HTML_Controll2" localSheetId="73" hidden="1">{"'előző év december'!$A$2:$CP$214"}</definedName>
    <definedName name="HTML_Controll2" localSheetId="1" hidden="1">{"'előző év december'!$A$2:$CP$214"}</definedName>
    <definedName name="HTML_Controll2" localSheetId="2" hidden="1">{"'előző év december'!$A$2:$CP$214"}</definedName>
    <definedName name="HTML_Controll2" localSheetId="97"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localSheetId="6" hidden="1">{"'előző év december'!$A$2:$CP$214"}</definedName>
    <definedName name="html_f" localSheetId="13" hidden="1">{"'előző év december'!$A$2:$CP$214"}</definedName>
    <definedName name="html_f" localSheetId="35" hidden="1">{"'előző év december'!$A$2:$CP$214"}</definedName>
    <definedName name="html_f" localSheetId="44" hidden="1">{"'előző év december'!$A$2:$CP$214"}</definedName>
    <definedName name="html_f" localSheetId="54" hidden="1">{"'előző év december'!$A$2:$CP$214"}</definedName>
    <definedName name="html_f" localSheetId="63" hidden="1">{"'előző év december'!$A$2:$CP$214"}</definedName>
    <definedName name="html_f" localSheetId="55" hidden="1">{"'előző év december'!$A$2:$CP$214"}</definedName>
    <definedName name="html_f" localSheetId="56" hidden="1">{"'előző év december'!$A$2:$CP$214"}</definedName>
    <definedName name="html_f" localSheetId="59" hidden="1">{"'előző év december'!$A$2:$CP$214"}</definedName>
    <definedName name="html_f" localSheetId="60" hidden="1">{"'előző év december'!$A$2:$CP$214"}</definedName>
    <definedName name="html_f" localSheetId="83" hidden="1">{"'előző év december'!$A$2:$CP$214"}</definedName>
    <definedName name="html_f" localSheetId="85" hidden="1">{"'előző év december'!$A$2:$CP$214"}</definedName>
    <definedName name="html_f" localSheetId="73" hidden="1">{"'előző év december'!$A$2:$CP$214"}</definedName>
    <definedName name="html_f" localSheetId="1" hidden="1">{"'előző év december'!$A$2:$CP$214"}</definedName>
    <definedName name="html_f" localSheetId="2" hidden="1">{"'előző év december'!$A$2:$CP$214"}</definedName>
    <definedName name="html_f" localSheetId="97"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REF!</definedName>
    <definedName name="i" localSheetId="3" hidden="1">{#N/A,#N/A,FALSE,"т02бд"}</definedName>
    <definedName name="i" localSheetId="6" hidden="1">{#N/A,#N/A,FALSE,"т02бд"}</definedName>
    <definedName name="i" localSheetId="14" hidden="1">{#N/A,#N/A,FALSE,"т02бд"}</definedName>
    <definedName name="i" localSheetId="32" hidden="1">{#N/A,#N/A,FALSE,"т02бд"}</definedName>
    <definedName name="i" localSheetId="33" hidden="1">{#N/A,#N/A,FALSE,"т02бд"}</definedName>
    <definedName name="i" localSheetId="35" hidden="1">{#N/A,#N/A,FALSE,"т02бд"}</definedName>
    <definedName name="i" localSheetId="36" hidden="1">{#N/A,#N/A,FALSE,"т02бд"}</definedName>
    <definedName name="i" localSheetId="37" hidden="1">{#N/A,#N/A,FALSE,"т02бд"}</definedName>
    <definedName name="i" localSheetId="44" hidden="1">{#N/A,#N/A,FALSE,"т02бд"}</definedName>
    <definedName name="i" localSheetId="63" hidden="1">{#N/A,#N/A,FALSE,"т02бд"}</definedName>
    <definedName name="i" localSheetId="56" hidden="1">{#N/A,#N/A,FALSE,"т02бд"}</definedName>
    <definedName name="i" localSheetId="59" hidden="1">{#N/A,#N/A,FALSE,"т02бд"}</definedName>
    <definedName name="i" localSheetId="60" hidden="1">{#N/A,#N/A,FALSE,"т02бд"}</definedName>
    <definedName name="i" localSheetId="83" hidden="1">{#N/A,#N/A,FALSE,"т02бд"}</definedName>
    <definedName name="i" localSheetId="85" hidden="1">{#N/A,#N/A,FALSE,"т02бд"}</definedName>
    <definedName name="i" localSheetId="95" hidden="1">{#N/A,#N/A,FALSE,"т02бд"}</definedName>
    <definedName name="i" localSheetId="73" hidden="1">{#N/A,#N/A,FALSE,"т02бд"}</definedName>
    <definedName name="i" localSheetId="97" hidden="1">{#N/A,#N/A,FALSE,"т02бд"}</definedName>
    <definedName name="i" hidden="1">{#N/A,#N/A,FALSE,"т02бд"}</definedName>
    <definedName name="i_1" localSheetId="3" hidden="1">{#N/A,#N/A,FALSE,"т02бд"}</definedName>
    <definedName name="i_1" localSheetId="6" hidden="1">{#N/A,#N/A,FALSE,"т02бд"}</definedName>
    <definedName name="i_1" localSheetId="35" hidden="1">{#N/A,#N/A,FALSE,"т02бд"}</definedName>
    <definedName name="i_1" localSheetId="63" hidden="1">{#N/A,#N/A,FALSE,"т02бд"}</definedName>
    <definedName name="i_1" localSheetId="56" hidden="1">{#N/A,#N/A,FALSE,"т02бд"}</definedName>
    <definedName name="i_1" localSheetId="59" hidden="1">{#N/A,#N/A,FALSE,"т02бд"}</definedName>
    <definedName name="i_1" localSheetId="60" hidden="1">{#N/A,#N/A,FALSE,"т02бд"}</definedName>
    <definedName name="i_1" localSheetId="73" hidden="1">{#N/A,#N/A,FALSE,"т02бд"}</definedName>
    <definedName name="i_1" localSheetId="97" hidden="1">{#N/A,#N/A,FALSE,"т02бд"}</definedName>
    <definedName name="i_1" hidden="1">{#N/A,#N/A,FALSE,"т02бд"}</definedName>
    <definedName name="i_2" localSheetId="3" hidden="1">{#N/A,#N/A,FALSE,"т02бд"}</definedName>
    <definedName name="i_2" localSheetId="6" hidden="1">{#N/A,#N/A,FALSE,"т02бд"}</definedName>
    <definedName name="i_2" localSheetId="35" hidden="1">{#N/A,#N/A,FALSE,"т02бд"}</definedName>
    <definedName name="i_2" localSheetId="63" hidden="1">{#N/A,#N/A,FALSE,"т02бд"}</definedName>
    <definedName name="i_2" localSheetId="56" hidden="1">{#N/A,#N/A,FALSE,"т02бд"}</definedName>
    <definedName name="i_2" localSheetId="59" hidden="1">{#N/A,#N/A,FALSE,"т02бд"}</definedName>
    <definedName name="i_2" localSheetId="60" hidden="1">{#N/A,#N/A,FALSE,"т02бд"}</definedName>
    <definedName name="i_2" localSheetId="73" hidden="1">{#N/A,#N/A,FALSE,"т02бд"}</definedName>
    <definedName name="i_2" localSheetId="97" hidden="1">{#N/A,#N/A,FALSE,"т02бд"}</definedName>
    <definedName name="i_2" hidden="1">{#N/A,#N/A,FALSE,"т02бд"}</definedName>
    <definedName name="IEP">#REF!</definedName>
    <definedName name="In_millions_of_lei" localSheetId="3">#REF!</definedName>
    <definedName name="In_millions_of_lei" localSheetId="6">#REF!</definedName>
    <definedName name="In_millions_of_lei">#REF!</definedName>
    <definedName name="In_millions_of_U.S._dollars" localSheetId="3">#REF!</definedName>
    <definedName name="In_millions_of_U.S._dollars" localSheetId="6">#REF!</definedName>
    <definedName name="In_millions_of_U.S._dollar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REF!</definedName>
    <definedName name="ITL" localSheetId="3">#REF!</definedName>
    <definedName name="ITL" localSheetId="6">#REF!</definedName>
    <definedName name="ITL">#REF!</definedName>
    <definedName name="jmki" localSheetId="3">#REF!</definedName>
    <definedName name="jmki" localSheetId="6">#REF!</definedName>
    <definedName name="jmki">#REF!</definedName>
    <definedName name="joe" localSheetId="3">#REF!</definedName>
    <definedName name="joe">#REF!</definedName>
    <definedName name="JPY" localSheetId="3">#REF!</definedName>
    <definedName name="JPY">#REF!</definedName>
    <definedName name="k" localSheetId="95" hidden="1">{"WEO",#N/A,FALSE,"T"}</definedName>
    <definedName name="k" hidden="1">{"WEO",#N/A,FALSE,"T"}</definedName>
    <definedName name="k_1" localSheetId="3" hidden="1">{"WEO",#N/A,FALSE,"T"}</definedName>
    <definedName name="k_1" localSheetId="6" hidden="1">{"WEO",#N/A,FALSE,"T"}</definedName>
    <definedName name="k_1" localSheetId="35" hidden="1">{"WEO",#N/A,FALSE,"T"}</definedName>
    <definedName name="k_1" localSheetId="63" hidden="1">{"WEO",#N/A,FALSE,"T"}</definedName>
    <definedName name="k_1" localSheetId="56" hidden="1">{"WEO",#N/A,FALSE,"T"}</definedName>
    <definedName name="k_1" localSheetId="59" hidden="1">{"WEO",#N/A,FALSE,"T"}</definedName>
    <definedName name="k_1" localSheetId="60" hidden="1">{"WEO",#N/A,FALSE,"T"}</definedName>
    <definedName name="k_1" localSheetId="73" hidden="1">{"WEO",#N/A,FALSE,"T"}</definedName>
    <definedName name="k_1" localSheetId="97" hidden="1">{"WEO",#N/A,FALSE,"T"}</definedName>
    <definedName name="k_1" hidden="1">{"WEO",#N/A,FALSE,"T"}</definedName>
    <definedName name="k_2" localSheetId="3" hidden="1">{"WEO",#N/A,FALSE,"T"}</definedName>
    <definedName name="k_2" localSheetId="6" hidden="1">{"WEO",#N/A,FALSE,"T"}</definedName>
    <definedName name="k_2" localSheetId="35" hidden="1">{"WEO",#N/A,FALSE,"T"}</definedName>
    <definedName name="k_2" localSheetId="63" hidden="1">{"WEO",#N/A,FALSE,"T"}</definedName>
    <definedName name="k_2" localSheetId="56" hidden="1">{"WEO",#N/A,FALSE,"T"}</definedName>
    <definedName name="k_2" localSheetId="59" hidden="1">{"WEO",#N/A,FALSE,"T"}</definedName>
    <definedName name="k_2" localSheetId="60" hidden="1">{"WEO",#N/A,FALSE,"T"}</definedName>
    <definedName name="k_2" localSheetId="73" hidden="1">{"WEO",#N/A,FALSE,"T"}</definedName>
    <definedName name="k_2" localSheetId="97" hidden="1">{"WEO",#N/A,FALSE,"T"}</definedName>
    <definedName name="k_2" hidden="1">{"WEO",#N/A,FALSE,"T"}</definedName>
    <definedName name="KEND">#REF!</definedName>
    <definedName name="khjkj" localSheetId="3" hidden="1">{#N/A,#N/A,FALSE,"т02бд"}</definedName>
    <definedName name="khjkj" localSheetId="6" hidden="1">{#N/A,#N/A,FALSE,"т02бд"}</definedName>
    <definedName name="khjkj" localSheetId="35" hidden="1">{#N/A,#N/A,FALSE,"т02бд"}</definedName>
    <definedName name="khjkj" localSheetId="63" hidden="1">{#N/A,#N/A,FALSE,"т02бд"}</definedName>
    <definedName name="khjkj" localSheetId="56" hidden="1">{#N/A,#N/A,FALSE,"т02бд"}</definedName>
    <definedName name="khjkj" localSheetId="59" hidden="1">{#N/A,#N/A,FALSE,"т02бд"}</definedName>
    <definedName name="khjkj" localSheetId="60" hidden="1">{#N/A,#N/A,FALSE,"т02бд"}</definedName>
    <definedName name="khjkj" localSheetId="73" hidden="1">{#N/A,#N/A,FALSE,"т02бд"}</definedName>
    <definedName name="khjkj" localSheetId="97" hidden="1">{#N/A,#N/A,FALSE,"т02бд"}</definedName>
    <definedName name="khjkj" hidden="1">{#N/A,#N/A,FALSE,"т02бд"}</definedName>
    <definedName name="kiki" localSheetId="3" hidden="1">{"'előző év december'!$A$2:$CP$214"}</definedName>
    <definedName name="kiki" localSheetId="6" hidden="1">{"'előző év december'!$A$2:$CP$214"}</definedName>
    <definedName name="kiki" localSheetId="35" hidden="1">{"'előző év december'!$A$2:$CP$214"}</definedName>
    <definedName name="kiki" localSheetId="44" hidden="1">{"'előző év december'!$A$2:$CP$214"}</definedName>
    <definedName name="kiki" localSheetId="54" hidden="1">{"'előző év december'!$A$2:$CP$214"}</definedName>
    <definedName name="kiki" localSheetId="63" hidden="1">{"'előző év december'!$A$2:$CP$214"}</definedName>
    <definedName name="kiki" localSheetId="55" hidden="1">{"'előző év december'!$A$2:$CP$214"}</definedName>
    <definedName name="kiki" localSheetId="56" hidden="1">{"'előző év december'!$A$2:$CP$214"}</definedName>
    <definedName name="kiki" localSheetId="59" hidden="1">{"'előző év december'!$A$2:$CP$214"}</definedName>
    <definedName name="kiki" localSheetId="60" hidden="1">{"'előző év december'!$A$2:$CP$214"}</definedName>
    <definedName name="kiki" localSheetId="83" hidden="1">{"'előző év december'!$A$2:$CP$214"}</definedName>
    <definedName name="kiki" localSheetId="85" hidden="1">{"'előző év december'!$A$2:$CP$214"}</definedName>
    <definedName name="kiki" localSheetId="73" hidden="1">{"'előző év december'!$A$2:$CP$214"}</definedName>
    <definedName name="kiki" localSheetId="1" hidden="1">{"'előző év december'!$A$2:$CP$214"}</definedName>
    <definedName name="kiki" localSheetId="2" hidden="1">{"'előző év december'!$A$2:$CP$214"}</definedName>
    <definedName name="kiki" localSheetId="97" hidden="1">{"'előző év december'!$A$2:$CP$214"}</definedName>
    <definedName name="kiki" hidden="1">{"'előző év december'!$A$2:$CP$214"}</definedName>
    <definedName name="kkjmk"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3" hidden="1">{#N/A,#N/A,FALSE,"т02бд"}</definedName>
    <definedName name="kkk" localSheetId="6" hidden="1">{#N/A,#N/A,FALSE,"т02бд"}</definedName>
    <definedName name="kkk" localSheetId="14" hidden="1">{#N/A,#N/A,FALSE,"т02бд"}</definedName>
    <definedName name="kkk" localSheetId="32" hidden="1">{#N/A,#N/A,FALSE,"т02бд"}</definedName>
    <definedName name="kkk" localSheetId="33" hidden="1">{#N/A,#N/A,FALSE,"т02бд"}</definedName>
    <definedName name="kkk" localSheetId="35" hidden="1">{#N/A,#N/A,FALSE,"т02бд"}</definedName>
    <definedName name="kkk" localSheetId="36" hidden="1">{#N/A,#N/A,FALSE,"т02бд"}</definedName>
    <definedName name="kkk" localSheetId="37" hidden="1">{#N/A,#N/A,FALSE,"т02бд"}</definedName>
    <definedName name="kkk" localSheetId="44" hidden="1">{#N/A,#N/A,FALSE,"т02бд"}</definedName>
    <definedName name="kkk" localSheetId="63" hidden="1">{#N/A,#N/A,FALSE,"т02бд"}</definedName>
    <definedName name="kkk" localSheetId="56" hidden="1">{#N/A,#N/A,FALSE,"т02бд"}</definedName>
    <definedName name="kkk" localSheetId="59" hidden="1">{#N/A,#N/A,FALSE,"т02бд"}</definedName>
    <definedName name="kkk" localSheetId="60" hidden="1">{#N/A,#N/A,FALSE,"т02бд"}</definedName>
    <definedName name="kkk" localSheetId="83" hidden="1">{#N/A,#N/A,FALSE,"т02бд"}</definedName>
    <definedName name="kkk" localSheetId="85" hidden="1">{#N/A,#N/A,FALSE,"т02бд"}</definedName>
    <definedName name="kkk" localSheetId="95" hidden="1">{#N/A,#N/A,FALSE,"т02бд"}</definedName>
    <definedName name="kkk" localSheetId="73" hidden="1">{#N/A,#N/A,FALSE,"т02бд"}</definedName>
    <definedName name="kkk" localSheetId="97" hidden="1">{#N/A,#N/A,FALSE,"т02бд"}</definedName>
    <definedName name="kkk" hidden="1">{#N/A,#N/A,FALSE,"т02бд"}</definedName>
    <definedName name="kkk_1" localSheetId="3" hidden="1">{#N/A,#N/A,FALSE,"т02бд"}</definedName>
    <definedName name="kkk_1" localSheetId="6" hidden="1">{#N/A,#N/A,FALSE,"т02бд"}</definedName>
    <definedName name="kkk_1" localSheetId="35" hidden="1">{#N/A,#N/A,FALSE,"т02бд"}</definedName>
    <definedName name="kkk_1" localSheetId="63" hidden="1">{#N/A,#N/A,FALSE,"т02бд"}</definedName>
    <definedName name="kkk_1" localSheetId="56" hidden="1">{#N/A,#N/A,FALSE,"т02бд"}</definedName>
    <definedName name="kkk_1" localSheetId="59" hidden="1">{#N/A,#N/A,FALSE,"т02бд"}</definedName>
    <definedName name="kkk_1" localSheetId="60" hidden="1">{#N/A,#N/A,FALSE,"т02бд"}</definedName>
    <definedName name="kkk_1" localSheetId="73" hidden="1">{#N/A,#N/A,FALSE,"т02бд"}</definedName>
    <definedName name="kkk_1" localSheetId="97" hidden="1">{#N/A,#N/A,FALSE,"т02бд"}</definedName>
    <definedName name="kkk_1" hidden="1">{#N/A,#N/A,FALSE,"т02бд"}</definedName>
    <definedName name="kkk_2" localSheetId="3" hidden="1">{#N/A,#N/A,FALSE,"т02бд"}</definedName>
    <definedName name="kkk_2" localSheetId="6" hidden="1">{#N/A,#N/A,FALSE,"т02бд"}</definedName>
    <definedName name="kkk_2" localSheetId="35" hidden="1">{#N/A,#N/A,FALSE,"т02бд"}</definedName>
    <definedName name="kkk_2" localSheetId="63" hidden="1">{#N/A,#N/A,FALSE,"т02бд"}</definedName>
    <definedName name="kkk_2" localSheetId="56" hidden="1">{#N/A,#N/A,FALSE,"т02бд"}</definedName>
    <definedName name="kkk_2" localSheetId="59" hidden="1">{#N/A,#N/A,FALSE,"т02бд"}</definedName>
    <definedName name="kkk_2" localSheetId="60" hidden="1">{#N/A,#N/A,FALSE,"т02бд"}</definedName>
    <definedName name="kkk_2" localSheetId="73" hidden="1">{#N/A,#N/A,FALSE,"т02бд"}</definedName>
    <definedName name="kkk_2" localSheetId="97" hidden="1">{#N/A,#N/A,FALSE,"т02бд"}</definedName>
    <definedName name="kkk_2" hidden="1">{#N/A,#N/A,FALSE,"т02бд"}</definedName>
    <definedName name="kkkkk" localSheetId="3" hidden="1">{#N/A,#N/A,FALSE,"т02бд"}</definedName>
    <definedName name="kkkkk" localSheetId="6" hidden="1">{#N/A,#N/A,FALSE,"т02бд"}</definedName>
    <definedName name="kkkkk" localSheetId="14" hidden="1">{#N/A,#N/A,FALSE,"т02бд"}</definedName>
    <definedName name="kkkkk" localSheetId="32" hidden="1">{#N/A,#N/A,FALSE,"т02бд"}</definedName>
    <definedName name="kkkkk" localSheetId="33" hidden="1">{#N/A,#N/A,FALSE,"т02бд"}</definedName>
    <definedName name="kkkkk" localSheetId="35" hidden="1">{#N/A,#N/A,FALSE,"т02бд"}</definedName>
    <definedName name="kkkkk" localSheetId="36" hidden="1">{#N/A,#N/A,FALSE,"т02бд"}</definedName>
    <definedName name="kkkkk" localSheetId="37" hidden="1">{#N/A,#N/A,FALSE,"т02бд"}</definedName>
    <definedName name="kkkkk" localSheetId="44" hidden="1">{#N/A,#N/A,FALSE,"т02бд"}</definedName>
    <definedName name="kkkkk" localSheetId="63" hidden="1">{#N/A,#N/A,FALSE,"т02бд"}</definedName>
    <definedName name="kkkkk" localSheetId="56" hidden="1">{#N/A,#N/A,FALSE,"т02бд"}</definedName>
    <definedName name="kkkkk" localSheetId="59" hidden="1">{#N/A,#N/A,FALSE,"т02бд"}</definedName>
    <definedName name="kkkkk" localSheetId="60" hidden="1">{#N/A,#N/A,FALSE,"т02бд"}</definedName>
    <definedName name="kkkkk" localSheetId="83" hidden="1">{#N/A,#N/A,FALSE,"т02бд"}</definedName>
    <definedName name="kkkkk" localSheetId="85" hidden="1">{#N/A,#N/A,FALSE,"т02бд"}</definedName>
    <definedName name="kkkkk" localSheetId="95" hidden="1">{#N/A,#N/A,FALSE,"т02бд"}</definedName>
    <definedName name="kkkkk" localSheetId="73" hidden="1">{#N/A,#N/A,FALSE,"т02бд"}</definedName>
    <definedName name="kkkkk" localSheetId="97" hidden="1">{#N/A,#N/A,FALSE,"т02бд"}</definedName>
    <definedName name="kkkkk" hidden="1">{#N/A,#N/A,FALSE,"т02бд"}</definedName>
    <definedName name="kkkkk_1" localSheetId="3" hidden="1">{#N/A,#N/A,FALSE,"т02бд"}</definedName>
    <definedName name="kkkkk_1" localSheetId="6" hidden="1">{#N/A,#N/A,FALSE,"т02бд"}</definedName>
    <definedName name="kkkkk_1" localSheetId="35" hidden="1">{#N/A,#N/A,FALSE,"т02бд"}</definedName>
    <definedName name="kkkkk_1" localSheetId="63" hidden="1">{#N/A,#N/A,FALSE,"т02бд"}</definedName>
    <definedName name="kkkkk_1" localSheetId="56" hidden="1">{#N/A,#N/A,FALSE,"т02бд"}</definedName>
    <definedName name="kkkkk_1" localSheetId="59" hidden="1">{#N/A,#N/A,FALSE,"т02бд"}</definedName>
    <definedName name="kkkkk_1" localSheetId="60" hidden="1">{#N/A,#N/A,FALSE,"т02бд"}</definedName>
    <definedName name="kkkkk_1" localSheetId="73" hidden="1">{#N/A,#N/A,FALSE,"т02бд"}</definedName>
    <definedName name="kkkkk_1" localSheetId="97" hidden="1">{#N/A,#N/A,FALSE,"т02бд"}</definedName>
    <definedName name="kkkkk_1" hidden="1">{#N/A,#N/A,FALSE,"т02бд"}</definedName>
    <definedName name="kkkkk_2" localSheetId="3" hidden="1">{#N/A,#N/A,FALSE,"т02бд"}</definedName>
    <definedName name="kkkkk_2" localSheetId="6" hidden="1">{#N/A,#N/A,FALSE,"т02бд"}</definedName>
    <definedName name="kkkkk_2" localSheetId="35" hidden="1">{#N/A,#N/A,FALSE,"т02бд"}</definedName>
    <definedName name="kkkkk_2" localSheetId="63" hidden="1">{#N/A,#N/A,FALSE,"т02бд"}</definedName>
    <definedName name="kkkkk_2" localSheetId="56" hidden="1">{#N/A,#N/A,FALSE,"т02бд"}</definedName>
    <definedName name="kkkkk_2" localSheetId="59" hidden="1">{#N/A,#N/A,FALSE,"т02бд"}</definedName>
    <definedName name="kkkkk_2" localSheetId="60" hidden="1">{#N/A,#N/A,FALSE,"т02бд"}</definedName>
    <definedName name="kkkkk_2" localSheetId="73" hidden="1">{#N/A,#N/A,FALSE,"т02бд"}</definedName>
    <definedName name="kkkkk_2" localSheetId="97" hidden="1">{#N/A,#N/A,FALSE,"т02бд"}</definedName>
    <definedName name="kkkkk_2" hidden="1">{#N/A,#N/A,FALSE,"т02бд"}</definedName>
    <definedName name="KMENU">#REF!</definedName>
    <definedName name="kulker" localSheetId="3" hidden="1">{"'előző év december'!$A$2:$CP$214"}</definedName>
    <definedName name="kulker" localSheetId="6" hidden="1">{"'előző év december'!$A$2:$CP$214"}</definedName>
    <definedName name="kulker" localSheetId="13" hidden="1">{"'előző év december'!$A$2:$CP$214"}</definedName>
    <definedName name="kulker" localSheetId="35" hidden="1">{"'előző év december'!$A$2:$CP$214"}</definedName>
    <definedName name="kulker" localSheetId="44" hidden="1">{"'előző év december'!$A$2:$CP$214"}</definedName>
    <definedName name="kulker" localSheetId="54" hidden="1">{"'előző év december'!$A$2:$CP$214"}</definedName>
    <definedName name="kulker" localSheetId="63" hidden="1">{"'előző év december'!$A$2:$CP$214"}</definedName>
    <definedName name="kulker" localSheetId="55" hidden="1">{"'előző év december'!$A$2:$CP$214"}</definedName>
    <definedName name="kulker" localSheetId="56" hidden="1">{"'előző év december'!$A$2:$CP$214"}</definedName>
    <definedName name="kulker" localSheetId="59" hidden="1">{"'előző év december'!$A$2:$CP$214"}</definedName>
    <definedName name="kulker" localSheetId="60" hidden="1">{"'előző év december'!$A$2:$CP$214"}</definedName>
    <definedName name="kulker" localSheetId="83" hidden="1">{"'előző év december'!$A$2:$CP$214"}</definedName>
    <definedName name="kulker" localSheetId="85" hidden="1">{"'előző év december'!$A$2:$CP$214"}</definedName>
    <definedName name="kulker" localSheetId="73" hidden="1">{"'előző év december'!$A$2:$CP$214"}</definedName>
    <definedName name="kulker" localSheetId="1" hidden="1">{"'előző év december'!$A$2:$CP$214"}</definedName>
    <definedName name="kulker" localSheetId="2" hidden="1">{"'előző év december'!$A$2:$CP$214"}</definedName>
    <definedName name="kulker" localSheetId="97" hidden="1">{"'előző év december'!$A$2:$CP$214"}</definedName>
    <definedName name="kulker" hidden="1">{"'előző év december'!$A$2:$CP$214"}</definedName>
    <definedName name="KV_SH_FIN" localSheetId="3" hidden="1">{"BOP_TAB",#N/A,FALSE,"N";"MIDTERM_TAB",#N/A,FALSE,"O";"FUND_CRED",#N/A,FALSE,"P";"DEBT_TAB1",#N/A,FALSE,"Q";"DEBT_TAB2",#N/A,FALSE,"Q";"FORFIN_TAB1",#N/A,FALSE,"R";"FORFIN_TAB2",#N/A,FALSE,"R";"BOP_ANALY",#N/A,FALSE,"U"}</definedName>
    <definedName name="KV_SH_FIN" localSheetId="6"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60"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localSheetId="97"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6"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9" hidden="1">{"BOP_TAB",#N/A,FALSE,"N";"MIDTERM_TAB",#N/A,FALSE,"O";"FUND_CRED",#N/A,FALSE,"P";"DEBT_TAB1",#N/A,FALSE,"Q";"DEBT_TAB2",#N/A,FALSE,"Q";"FORFIN_TAB1",#N/A,FALSE,"R";"FORFIN_TAB2",#N/A,FALSE,"R";"BOP_ANALY",#N/A,FALSE,"U"}</definedName>
    <definedName name="KV_SH_FIN_2" localSheetId="60" hidden="1">{"BOP_TAB",#N/A,FALSE,"N";"MIDTERM_TAB",#N/A,FALSE,"O";"FUND_CRED",#N/A,FALSE,"P";"DEBT_TAB1",#N/A,FALSE,"Q";"DEBT_TAB2",#N/A,FALSE,"Q";"FORFIN_TAB1",#N/A,FALSE,"R";"FORFIN_TAB2",#N/A,FALSE,"R";"BOP_ANALY",#N/A,FALSE,"U"}</definedName>
    <definedName name="KV_SH_FIN_2" localSheetId="73" hidden="1">{"BOP_TAB",#N/A,FALSE,"N";"MIDTERM_TAB",#N/A,FALSE,"O";"FUND_CRED",#N/A,FALSE,"P";"DEBT_TAB1",#N/A,FALSE,"Q";"DEBT_TAB2",#N/A,FALSE,"Q";"FORFIN_TAB1",#N/A,FALSE,"R";"FORFIN_TAB2",#N/A,FALSE,"R";"BOP_ANALY",#N/A,FALSE,"U"}</definedName>
    <definedName name="KV_SH_FIN_2" localSheetId="97"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6"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9" hidden="1">{"BOP_TAB",#N/A,FALSE,"N";"MIDTERM_TAB",#N/A,FALSE,"O";"FUND_CRED",#N/A,FALSE,"P";"DEBT_TAB1",#N/A,FALSE,"Q";"DEBT_TAB2",#N/A,FALSE,"Q";"FORFIN_TAB1",#N/A,FALSE,"R";"FORFIN_TAB2",#N/A,FALSE,"R";"BOP_ANALY",#N/A,FALSE,"U"}</definedName>
    <definedName name="KV_SH_FIN_2_1" localSheetId="60" hidden="1">{"BOP_TAB",#N/A,FALSE,"N";"MIDTERM_TAB",#N/A,FALSE,"O";"FUND_CRED",#N/A,FALSE,"P";"DEBT_TAB1",#N/A,FALSE,"Q";"DEBT_TAB2",#N/A,FALSE,"Q";"FORFIN_TAB1",#N/A,FALSE,"R";"FORFIN_TAB2",#N/A,FALSE,"R";"BOP_ANALY",#N/A,FALSE,"U"}</definedName>
    <definedName name="KV_SH_FIN_2_1" localSheetId="73" hidden="1">{"BOP_TAB",#N/A,FALSE,"N";"MIDTERM_TAB",#N/A,FALSE,"O";"FUND_CRED",#N/A,FALSE,"P";"DEBT_TAB1",#N/A,FALSE,"Q";"DEBT_TAB2",#N/A,FALSE,"Q";"FORFIN_TAB1",#N/A,FALSE,"R";"FORFIN_TAB2",#N/A,FALSE,"R";"BOP_ANALY",#N/A,FALSE,"U"}</definedName>
    <definedName name="KV_SH_FIN_2_1" localSheetId="97"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REF!</definedName>
    <definedName name="l">#REF!</definedName>
    <definedName name="Lang">#REF!</definedName>
    <definedName name="limcount" hidden="1">2</definedName>
    <definedName name="liquidity_reserve" localSheetId="3">#REF!</definedName>
    <definedName name="liquidity_reserve" localSheetId="6">#REF!</definedName>
    <definedName name="liquidity_reserve">#REF!</definedName>
    <definedName name="lk" localSheetId="3" hidden="1">{#N/A,#N/A,FALSE,"т02бд"}</definedName>
    <definedName name="lk" localSheetId="6" hidden="1">{#N/A,#N/A,FALSE,"т02бд"}</definedName>
    <definedName name="lk" localSheetId="14" hidden="1">{#N/A,#N/A,FALSE,"т02бд"}</definedName>
    <definedName name="lk" localSheetId="32" hidden="1">{#N/A,#N/A,FALSE,"т02бд"}</definedName>
    <definedName name="lk" localSheetId="33" hidden="1">{#N/A,#N/A,FALSE,"т02бд"}</definedName>
    <definedName name="lk" localSheetId="35" hidden="1">{#N/A,#N/A,FALSE,"т02бд"}</definedName>
    <definedName name="lk" localSheetId="36" hidden="1">{#N/A,#N/A,FALSE,"т02бд"}</definedName>
    <definedName name="lk" localSheetId="37" hidden="1">{#N/A,#N/A,FALSE,"т02бд"}</definedName>
    <definedName name="lk" localSheetId="44" hidden="1">{#N/A,#N/A,FALSE,"т02бд"}</definedName>
    <definedName name="lk" localSheetId="63" hidden="1">{#N/A,#N/A,FALSE,"т02бд"}</definedName>
    <definedName name="lk" localSheetId="56" hidden="1">{#N/A,#N/A,FALSE,"т02бд"}</definedName>
    <definedName name="lk" localSheetId="59" hidden="1">{#N/A,#N/A,FALSE,"т02бд"}</definedName>
    <definedName name="lk" localSheetId="60" hidden="1">{#N/A,#N/A,FALSE,"т02бд"}</definedName>
    <definedName name="lk" localSheetId="83" hidden="1">{#N/A,#N/A,FALSE,"т02бд"}</definedName>
    <definedName name="lk" localSheetId="85" hidden="1">{#N/A,#N/A,FALSE,"т02бд"}</definedName>
    <definedName name="lk" localSheetId="95" hidden="1">{#N/A,#N/A,FALSE,"т02бд"}</definedName>
    <definedName name="lk" localSheetId="73" hidden="1">{#N/A,#N/A,FALSE,"т02бд"}</definedName>
    <definedName name="lk" localSheetId="97" hidden="1">{#N/A,#N/A,FALSE,"т02бд"}</definedName>
    <definedName name="lk" hidden="1">{#N/A,#N/A,FALSE,"т02бд"}</definedName>
    <definedName name="lk_1" localSheetId="3" hidden="1">{#N/A,#N/A,FALSE,"т02бд"}</definedName>
    <definedName name="lk_1" localSheetId="6" hidden="1">{#N/A,#N/A,FALSE,"т02бд"}</definedName>
    <definedName name="lk_1" localSheetId="35" hidden="1">{#N/A,#N/A,FALSE,"т02бд"}</definedName>
    <definedName name="lk_1" localSheetId="63" hidden="1">{#N/A,#N/A,FALSE,"т02бд"}</definedName>
    <definedName name="lk_1" localSheetId="56" hidden="1">{#N/A,#N/A,FALSE,"т02бд"}</definedName>
    <definedName name="lk_1" localSheetId="59" hidden="1">{#N/A,#N/A,FALSE,"т02бд"}</definedName>
    <definedName name="lk_1" localSheetId="60" hidden="1">{#N/A,#N/A,FALSE,"т02бд"}</definedName>
    <definedName name="lk_1" localSheetId="73" hidden="1">{#N/A,#N/A,FALSE,"т02бд"}</definedName>
    <definedName name="lk_1" localSheetId="97" hidden="1">{#N/A,#N/A,FALSE,"т02бд"}</definedName>
    <definedName name="lk_1" hidden="1">{#N/A,#N/A,FALSE,"т02бд"}</definedName>
    <definedName name="lk_2" localSheetId="3" hidden="1">{#N/A,#N/A,FALSE,"т02бд"}</definedName>
    <definedName name="lk_2" localSheetId="6" hidden="1">{#N/A,#N/A,FALSE,"т02бд"}</definedName>
    <definedName name="lk_2" localSheetId="35" hidden="1">{#N/A,#N/A,FALSE,"т02бд"}</definedName>
    <definedName name="lk_2" localSheetId="63" hidden="1">{#N/A,#N/A,FALSE,"т02бд"}</definedName>
    <definedName name="lk_2" localSheetId="56" hidden="1">{#N/A,#N/A,FALSE,"т02бд"}</definedName>
    <definedName name="lk_2" localSheetId="59" hidden="1">{#N/A,#N/A,FALSE,"т02бд"}</definedName>
    <definedName name="lk_2" localSheetId="60" hidden="1">{#N/A,#N/A,FALSE,"т02бд"}</definedName>
    <definedName name="lk_2" localSheetId="73" hidden="1">{#N/A,#N/A,FALSE,"т02бд"}</definedName>
    <definedName name="lk_2" localSheetId="97" hidden="1">{#N/A,#N/A,FALSE,"т02бд"}</definedName>
    <definedName name="lk_2" hidden="1">{#N/A,#N/A,FALSE,"т02бд"}</definedName>
    <definedName name="ll" localSheetId="3" hidden="1">{#N/A,#N/A,FALSE,"Лист4"}</definedName>
    <definedName name="ll" localSheetId="6" hidden="1">{#N/A,#N/A,FALSE,"Лист4"}</definedName>
    <definedName name="ll" localSheetId="32" hidden="1">{#N/A,#N/A,FALSE,"Лист4"}</definedName>
    <definedName name="ll" localSheetId="33" hidden="1">{#N/A,#N/A,FALSE,"Лист4"}</definedName>
    <definedName name="ll" localSheetId="35" hidden="1">{#N/A,#N/A,FALSE,"Лист4"}</definedName>
    <definedName name="ll" localSheetId="36" hidden="1">{#N/A,#N/A,FALSE,"Лист4"}</definedName>
    <definedName name="ll" localSheetId="37" hidden="1">{#N/A,#N/A,FALSE,"Лист4"}</definedName>
    <definedName name="ll" localSheetId="44" hidden="1">{#N/A,#N/A,FALSE,"Лист4"}</definedName>
    <definedName name="ll" localSheetId="54" hidden="1">{#N/A,#N/A,FALSE,"Лист4"}</definedName>
    <definedName name="ll" localSheetId="63" hidden="1">{#N/A,#N/A,FALSE,"Лист4"}</definedName>
    <definedName name="ll" localSheetId="55" hidden="1">{#N/A,#N/A,FALSE,"Лист4"}</definedName>
    <definedName name="ll" localSheetId="56" hidden="1">{#N/A,#N/A,FALSE,"Лист4"}</definedName>
    <definedName name="ll" localSheetId="59" hidden="1">{#N/A,#N/A,FALSE,"Лист4"}</definedName>
    <definedName name="ll" localSheetId="60" hidden="1">{#N/A,#N/A,FALSE,"Лист4"}</definedName>
    <definedName name="ll" localSheetId="83" hidden="1">{#N/A,#N/A,FALSE,"Лист4"}</definedName>
    <definedName name="ll" localSheetId="85" hidden="1">{#N/A,#N/A,FALSE,"Лист4"}</definedName>
    <definedName name="ll" localSheetId="86" hidden="1">{#N/A,#N/A,FALSE,"Лист4"}</definedName>
    <definedName name="ll" localSheetId="95" hidden="1">{#N/A,#N/A,FALSE,"Лист4"}</definedName>
    <definedName name="ll" localSheetId="47" hidden="1">{#N/A,#N/A,FALSE,"Лист4"}</definedName>
    <definedName name="ll" localSheetId="48" hidden="1">{#N/A,#N/A,FALSE,"Лист4"}</definedName>
    <definedName name="ll" localSheetId="69" hidden="1">{#N/A,#N/A,FALSE,"Лист4"}</definedName>
    <definedName name="ll" localSheetId="70" hidden="1">{#N/A,#N/A,FALSE,"Лист4"}</definedName>
    <definedName name="ll" localSheetId="71" hidden="1">{#N/A,#N/A,FALSE,"Лист4"}</definedName>
    <definedName name="ll" localSheetId="73" hidden="1">{#N/A,#N/A,FALSE,"Лист4"}</definedName>
    <definedName name="ll" localSheetId="1" hidden="1">{#N/A,#N/A,FALSE,"Лист4"}</definedName>
    <definedName name="ll" localSheetId="2" hidden="1">{#N/A,#N/A,FALSE,"Лист4"}</definedName>
    <definedName name="ll" localSheetId="97" hidden="1">{#N/A,#N/A,FALSE,"Лист4"}</definedName>
    <definedName name="ll" hidden="1">{#N/A,#N/A,FALSE,"Лист4"}</definedName>
    <definedName name="lll" localSheetId="3" hidden="1">{#N/A,#N/A,FALSE,"т02бд"}</definedName>
    <definedName name="lll" localSheetId="6" hidden="1">{#N/A,#N/A,FALSE,"т02бд"}</definedName>
    <definedName name="lll" localSheetId="14" hidden="1">{#N/A,#N/A,FALSE,"т02бд"}</definedName>
    <definedName name="lll" localSheetId="32" hidden="1">{#N/A,#N/A,FALSE,"т02бд"}</definedName>
    <definedName name="lll" localSheetId="33" hidden="1">{#N/A,#N/A,FALSE,"т02бд"}</definedName>
    <definedName name="lll" localSheetId="35" hidden="1">{#N/A,#N/A,FALSE,"т02бд"}</definedName>
    <definedName name="lll" localSheetId="36" hidden="1">{#N/A,#N/A,FALSE,"т02бд"}</definedName>
    <definedName name="lll" localSheetId="37" hidden="1">{#N/A,#N/A,FALSE,"т02бд"}</definedName>
    <definedName name="lll" localSheetId="44" hidden="1">{#N/A,#N/A,FALSE,"т02бд"}</definedName>
    <definedName name="lll" localSheetId="63" hidden="1">{#N/A,#N/A,FALSE,"т02бд"}</definedName>
    <definedName name="lll" localSheetId="56" hidden="1">{#N/A,#N/A,FALSE,"т02бд"}</definedName>
    <definedName name="lll" localSheetId="59" hidden="1">{#N/A,#N/A,FALSE,"т02бд"}</definedName>
    <definedName name="lll" localSheetId="60" hidden="1">{#N/A,#N/A,FALSE,"т02бд"}</definedName>
    <definedName name="lll" localSheetId="83" hidden="1">{#N/A,#N/A,FALSE,"т02бд"}</definedName>
    <definedName name="lll" localSheetId="85" hidden="1">{#N/A,#N/A,FALSE,"т02бд"}</definedName>
    <definedName name="lll" localSheetId="95" hidden="1">{#N/A,#N/A,FALSE,"т02бд"}</definedName>
    <definedName name="lll" localSheetId="73" hidden="1">{#N/A,#N/A,FALSE,"т02бд"}</definedName>
    <definedName name="lll" localSheetId="97" hidden="1">{#N/A,#N/A,FALSE,"т02бд"}</definedName>
    <definedName name="lll" hidden="1">{#N/A,#N/A,FALSE,"т02бд"}</definedName>
    <definedName name="lll_2" localSheetId="3" hidden="1">{#N/A,#N/A,FALSE,"т02бд"}</definedName>
    <definedName name="lll_2" localSheetId="6" hidden="1">{#N/A,#N/A,FALSE,"т02бд"}</definedName>
    <definedName name="lll_2" localSheetId="35" hidden="1">{#N/A,#N/A,FALSE,"т02бд"}</definedName>
    <definedName name="lll_2" localSheetId="63" hidden="1">{#N/A,#N/A,FALSE,"т02бд"}</definedName>
    <definedName name="lll_2" localSheetId="56" hidden="1">{#N/A,#N/A,FALSE,"т02бд"}</definedName>
    <definedName name="lll_2" localSheetId="59" hidden="1">{#N/A,#N/A,FALSE,"т02бд"}</definedName>
    <definedName name="lll_2" localSheetId="60" hidden="1">{#N/A,#N/A,FALSE,"т02бд"}</definedName>
    <definedName name="lll_2" localSheetId="73" hidden="1">{#N/A,#N/A,FALSE,"т02бд"}</definedName>
    <definedName name="lll_2" localSheetId="97" hidden="1">{#N/A,#N/A,FALSE,"т02бд"}</definedName>
    <definedName name="lll_2" hidden="1">{#N/A,#N/A,FALSE,"т02бд"}</definedName>
    <definedName name="lll_2_1" localSheetId="3" hidden="1">{#N/A,#N/A,FALSE,"т02бд"}</definedName>
    <definedName name="lll_2_1" localSheetId="6" hidden="1">{#N/A,#N/A,FALSE,"т02бд"}</definedName>
    <definedName name="lll_2_1" localSheetId="35" hidden="1">{#N/A,#N/A,FALSE,"т02бд"}</definedName>
    <definedName name="lll_2_1" localSheetId="63" hidden="1">{#N/A,#N/A,FALSE,"т02бд"}</definedName>
    <definedName name="lll_2_1" localSheetId="56" hidden="1">{#N/A,#N/A,FALSE,"т02бд"}</definedName>
    <definedName name="lll_2_1" localSheetId="59" hidden="1">{#N/A,#N/A,FALSE,"т02бд"}</definedName>
    <definedName name="lll_2_1" localSheetId="60" hidden="1">{#N/A,#N/A,FALSE,"т02бд"}</definedName>
    <definedName name="lll_2_1" localSheetId="73" hidden="1">{#N/A,#N/A,FALSE,"т02бд"}</definedName>
    <definedName name="lll_2_1" localSheetId="97" hidden="1">{#N/A,#N/A,FALSE,"т02бд"}</definedName>
    <definedName name="lll_2_1" hidden="1">{#N/A,#N/A,FALSE,"т02бд"}</definedName>
    <definedName name="lllll" hidden="1">{"'előző év december'!$A$2:$CP$214"}</definedName>
    <definedName name="LlpRate14">#NAME?</definedName>
    <definedName name="Llprov14">#NAME?</definedName>
    <definedName name="Local">#REF!</definedName>
    <definedName name="LowTech">#REF!</definedName>
    <definedName name="LTL">#REF!</definedName>
    <definedName name="LVL">#REF!</definedName>
    <definedName name="m" localSheetId="3" hidden="1">{"'előző év december'!$A$2:$CP$214"}</definedName>
    <definedName name="m" localSheetId="6" hidden="1">{"'előző év december'!$A$2:$CP$214"}</definedName>
    <definedName name="m" localSheetId="13" hidden="1">{"'előző év december'!$A$2:$CP$214"}</definedName>
    <definedName name="m" localSheetId="14" hidden="1">{#N/A,#N/A,FALSE,"I";#N/A,#N/A,FALSE,"J";#N/A,#N/A,FALSE,"K";#N/A,#N/A,FALSE,"L";#N/A,#N/A,FALSE,"M";#N/A,#N/A,FALSE,"N";#N/A,#N/A,FALSE,"O"}</definedName>
    <definedName name="m" localSheetId="32" hidden="1">{#N/A,#N/A,FALSE,"I";#N/A,#N/A,FALSE,"J";#N/A,#N/A,FALSE,"K";#N/A,#N/A,FALSE,"L";#N/A,#N/A,FALSE,"M";#N/A,#N/A,FALSE,"N";#N/A,#N/A,FALSE,"O"}</definedName>
    <definedName name="m" localSheetId="33" hidden="1">{#N/A,#N/A,FALSE,"I";#N/A,#N/A,FALSE,"J";#N/A,#N/A,FALSE,"K";#N/A,#N/A,FALSE,"L";#N/A,#N/A,FALSE,"M";#N/A,#N/A,FALSE,"N";#N/A,#N/A,FALSE,"O"}</definedName>
    <definedName name="m" localSheetId="35" hidden="1">{#N/A,#N/A,FALSE,"I";#N/A,#N/A,FALSE,"J";#N/A,#N/A,FALSE,"K";#N/A,#N/A,FALSE,"L";#N/A,#N/A,FALSE,"M";#N/A,#N/A,FALSE,"N";#N/A,#N/A,FALSE,"O"}</definedName>
    <definedName name="m" localSheetId="36" hidden="1">{#N/A,#N/A,FALSE,"I";#N/A,#N/A,FALSE,"J";#N/A,#N/A,FALSE,"K";#N/A,#N/A,FALSE,"L";#N/A,#N/A,FALSE,"M";#N/A,#N/A,FALSE,"N";#N/A,#N/A,FALSE,"O"}</definedName>
    <definedName name="m" localSheetId="37" hidden="1">{#N/A,#N/A,FALSE,"I";#N/A,#N/A,FALSE,"J";#N/A,#N/A,FALSE,"K";#N/A,#N/A,FALSE,"L";#N/A,#N/A,FALSE,"M";#N/A,#N/A,FALSE,"N";#N/A,#N/A,FALSE,"O"}</definedName>
    <definedName name="m" localSheetId="44" hidden="1">{"'előző év december'!$A$2:$CP$214"}</definedName>
    <definedName name="m" localSheetId="54" hidden="1">{"'előző év december'!$A$2:$CP$214"}</definedName>
    <definedName name="m" localSheetId="63" hidden="1">{"'előző év december'!$A$2:$CP$214"}</definedName>
    <definedName name="m" localSheetId="55" hidden="1">{"'előző év december'!$A$2:$CP$214"}</definedName>
    <definedName name="m" localSheetId="56" hidden="1">{"'előző év december'!$A$2:$CP$214"}</definedName>
    <definedName name="m" localSheetId="59" hidden="1">{"'előző év december'!$A$2:$CP$214"}</definedName>
    <definedName name="m" localSheetId="60" hidden="1">{"'előző év december'!$A$2:$CP$214"}</definedName>
    <definedName name="m" localSheetId="83" hidden="1">{"'előző év december'!$A$2:$CP$214"}</definedName>
    <definedName name="m" localSheetId="85" hidden="1">{"'előző év december'!$A$2:$CP$214"}</definedName>
    <definedName name="m" localSheetId="95" hidden="1">{#N/A,#N/A,FALSE,"I";#N/A,#N/A,FALSE,"J";#N/A,#N/A,FALSE,"K";#N/A,#N/A,FALSE,"L";#N/A,#N/A,FALSE,"M";#N/A,#N/A,FALSE,"N";#N/A,#N/A,FALSE,"O"}</definedName>
    <definedName name="m" localSheetId="73" hidden="1">{"'előző év december'!$A$2:$CP$214"}</definedName>
    <definedName name="m" localSheetId="1" hidden="1">{"'előző év december'!$A$2:$CP$214"}</definedName>
    <definedName name="m" localSheetId="2" hidden="1">{"'előző év december'!$A$2:$CP$214"}</definedName>
    <definedName name="m" localSheetId="97" hidden="1">{"'előző év december'!$A$2:$CP$214"}</definedName>
    <definedName name="m" hidden="1">{"'előző év december'!$A$2:$CP$214"}</definedName>
    <definedName name="m_1" localSheetId="3" hidden="1">{#N/A,#N/A,FALSE,"I";#N/A,#N/A,FALSE,"J";#N/A,#N/A,FALSE,"K";#N/A,#N/A,FALSE,"L";#N/A,#N/A,FALSE,"M";#N/A,#N/A,FALSE,"N";#N/A,#N/A,FALSE,"O"}</definedName>
    <definedName name="m_1" localSheetId="6" hidden="1">{#N/A,#N/A,FALSE,"I";#N/A,#N/A,FALSE,"J";#N/A,#N/A,FALSE,"K";#N/A,#N/A,FALSE,"L";#N/A,#N/A,FALSE,"M";#N/A,#N/A,FALSE,"N";#N/A,#N/A,FALSE,"O"}</definedName>
    <definedName name="m_1" localSheetId="35" hidden="1">{#N/A,#N/A,FALSE,"I";#N/A,#N/A,FALSE,"J";#N/A,#N/A,FALSE,"K";#N/A,#N/A,FALSE,"L";#N/A,#N/A,FALSE,"M";#N/A,#N/A,FALSE,"N";#N/A,#N/A,FALSE,"O"}</definedName>
    <definedName name="m_1" localSheetId="63" hidden="1">{#N/A,#N/A,FALSE,"I";#N/A,#N/A,FALSE,"J";#N/A,#N/A,FALSE,"K";#N/A,#N/A,FALSE,"L";#N/A,#N/A,FALSE,"M";#N/A,#N/A,FALSE,"N";#N/A,#N/A,FALSE,"O"}</definedName>
    <definedName name="m_1" localSheetId="56" hidden="1">{#N/A,#N/A,FALSE,"I";#N/A,#N/A,FALSE,"J";#N/A,#N/A,FALSE,"K";#N/A,#N/A,FALSE,"L";#N/A,#N/A,FALSE,"M";#N/A,#N/A,FALSE,"N";#N/A,#N/A,FALSE,"O"}</definedName>
    <definedName name="m_1" localSheetId="59" hidden="1">{#N/A,#N/A,FALSE,"I";#N/A,#N/A,FALSE,"J";#N/A,#N/A,FALSE,"K";#N/A,#N/A,FALSE,"L";#N/A,#N/A,FALSE,"M";#N/A,#N/A,FALSE,"N";#N/A,#N/A,FALSE,"O"}</definedName>
    <definedName name="m_1" localSheetId="60" hidden="1">{#N/A,#N/A,FALSE,"I";#N/A,#N/A,FALSE,"J";#N/A,#N/A,FALSE,"K";#N/A,#N/A,FALSE,"L";#N/A,#N/A,FALSE,"M";#N/A,#N/A,FALSE,"N";#N/A,#N/A,FALSE,"O"}</definedName>
    <definedName name="m_1" localSheetId="73" hidden="1">{#N/A,#N/A,FALSE,"I";#N/A,#N/A,FALSE,"J";#N/A,#N/A,FALSE,"K";#N/A,#N/A,FALSE,"L";#N/A,#N/A,FALSE,"M";#N/A,#N/A,FALSE,"N";#N/A,#N/A,FALSE,"O"}</definedName>
    <definedName name="m_1" localSheetId="97" hidden="1">{#N/A,#N/A,FALSE,"I";#N/A,#N/A,FALSE,"J";#N/A,#N/A,FALSE,"K";#N/A,#N/A,FALSE,"L";#N/A,#N/A,FALSE,"M";#N/A,#N/A,FALSE,"N";#N/A,#N/A,FALSE,"O"}</definedName>
    <definedName name="m_1" hidden="1">{#N/A,#N/A,FALSE,"I";#N/A,#N/A,FALSE,"J";#N/A,#N/A,FALSE,"K";#N/A,#N/A,FALSE,"L";#N/A,#N/A,FALSE,"M";#N/A,#N/A,FALSE,"N";#N/A,#N/A,FALSE,"O"}</definedName>
    <definedName name="m_2" localSheetId="3" hidden="1">{#N/A,#N/A,FALSE,"I";#N/A,#N/A,FALSE,"J";#N/A,#N/A,FALSE,"K";#N/A,#N/A,FALSE,"L";#N/A,#N/A,FALSE,"M";#N/A,#N/A,FALSE,"N";#N/A,#N/A,FALSE,"O"}</definedName>
    <definedName name="m_2" localSheetId="6" hidden="1">{#N/A,#N/A,FALSE,"I";#N/A,#N/A,FALSE,"J";#N/A,#N/A,FALSE,"K";#N/A,#N/A,FALSE,"L";#N/A,#N/A,FALSE,"M";#N/A,#N/A,FALSE,"N";#N/A,#N/A,FALSE,"O"}</definedName>
    <definedName name="m_2" localSheetId="35" hidden="1">{#N/A,#N/A,FALSE,"I";#N/A,#N/A,FALSE,"J";#N/A,#N/A,FALSE,"K";#N/A,#N/A,FALSE,"L";#N/A,#N/A,FALSE,"M";#N/A,#N/A,FALSE,"N";#N/A,#N/A,FALSE,"O"}</definedName>
    <definedName name="m_2" localSheetId="63" hidden="1">{#N/A,#N/A,FALSE,"I";#N/A,#N/A,FALSE,"J";#N/A,#N/A,FALSE,"K";#N/A,#N/A,FALSE,"L";#N/A,#N/A,FALSE,"M";#N/A,#N/A,FALSE,"N";#N/A,#N/A,FALSE,"O"}</definedName>
    <definedName name="m_2" localSheetId="56" hidden="1">{#N/A,#N/A,FALSE,"I";#N/A,#N/A,FALSE,"J";#N/A,#N/A,FALSE,"K";#N/A,#N/A,FALSE,"L";#N/A,#N/A,FALSE,"M";#N/A,#N/A,FALSE,"N";#N/A,#N/A,FALSE,"O"}</definedName>
    <definedName name="m_2" localSheetId="59" hidden="1">{#N/A,#N/A,FALSE,"I";#N/A,#N/A,FALSE,"J";#N/A,#N/A,FALSE,"K";#N/A,#N/A,FALSE,"L";#N/A,#N/A,FALSE,"M";#N/A,#N/A,FALSE,"N";#N/A,#N/A,FALSE,"O"}</definedName>
    <definedName name="m_2" localSheetId="60" hidden="1">{#N/A,#N/A,FALSE,"I";#N/A,#N/A,FALSE,"J";#N/A,#N/A,FALSE,"K";#N/A,#N/A,FALSE,"L";#N/A,#N/A,FALSE,"M";#N/A,#N/A,FALSE,"N";#N/A,#N/A,FALSE,"O"}</definedName>
    <definedName name="m_2" localSheetId="73" hidden="1">{#N/A,#N/A,FALSE,"I";#N/A,#N/A,FALSE,"J";#N/A,#N/A,FALSE,"K";#N/A,#N/A,FALSE,"L";#N/A,#N/A,FALSE,"M";#N/A,#N/A,FALSE,"N";#N/A,#N/A,FALSE,"O"}</definedName>
    <definedName name="m_2" localSheetId="97" hidden="1">{#N/A,#N/A,FALSE,"I";#N/A,#N/A,FALSE,"J";#N/A,#N/A,FALSE,"K";#N/A,#N/A,FALSE,"L";#N/A,#N/A,FALSE,"M";#N/A,#N/A,FALSE,"N";#N/A,#N/A,FALSE,"O"}</definedName>
    <definedName name="m_2" hidden="1">{#N/A,#N/A,FALSE,"I";#N/A,#N/A,FALSE,"J";#N/A,#N/A,FALSE,"K";#N/A,#N/A,FALSE,"L";#N/A,#N/A,FALSE,"M";#N/A,#N/A,FALSE,"N";#N/A,#N/A,FALSE,"O"}</definedName>
    <definedName name="MACROS" localSheetId="3">#REF!</definedName>
    <definedName name="MACROS" localSheetId="6">#REF!</definedName>
    <definedName name="MACROS">#REF!</definedName>
    <definedName name="MDL" localSheetId="3">#REF!</definedName>
    <definedName name="MDL" localSheetId="6">#REF!</definedName>
    <definedName name="MDL">#REF!</definedName>
    <definedName name="Medium_term_BOP_scenario" localSheetId="3">#REF!</definedName>
    <definedName name="Medium_term_BOP_scenario" localSheetId="6">#REF!</definedName>
    <definedName name="Medium_term_BOP_scenario">#REF!</definedName>
    <definedName name="MedTech" localSheetId="3">#REF!</definedName>
    <definedName name="MedTech">#REF!</definedName>
    <definedName name="MeTech" localSheetId="3">#REF!</definedName>
    <definedName name="MeTech" localSheetId="6">#REF!</definedName>
    <definedName name="MeTech">#REF!</definedName>
    <definedName name="mh" localSheetId="3" hidden="1">{"'előző év december'!$A$2:$CP$214"}</definedName>
    <definedName name="mh" localSheetId="6" hidden="1">{"'előző év december'!$A$2:$CP$214"}</definedName>
    <definedName name="mh" localSheetId="13" hidden="1">{"'előző év december'!$A$2:$CP$214"}</definedName>
    <definedName name="mh" localSheetId="35" hidden="1">{"'előző év december'!$A$2:$CP$214"}</definedName>
    <definedName name="mh" localSheetId="44" hidden="1">{"'előző év december'!$A$2:$CP$214"}</definedName>
    <definedName name="mh" localSheetId="54" hidden="1">{"'előző év december'!$A$2:$CP$214"}</definedName>
    <definedName name="mh" localSheetId="63" hidden="1">{"'előző év december'!$A$2:$CP$214"}</definedName>
    <definedName name="mh" localSheetId="55" hidden="1">{"'előző év december'!$A$2:$CP$214"}</definedName>
    <definedName name="mh" localSheetId="56" hidden="1">{"'előző év december'!$A$2:$CP$214"}</definedName>
    <definedName name="mh" localSheetId="59" hidden="1">{"'előző év december'!$A$2:$CP$214"}</definedName>
    <definedName name="mh" localSheetId="60" hidden="1">{"'előző év december'!$A$2:$CP$214"}</definedName>
    <definedName name="mh" localSheetId="83" hidden="1">{"'előző év december'!$A$2:$CP$214"}</definedName>
    <definedName name="mh" localSheetId="85" hidden="1">{"'előző év december'!$A$2:$CP$214"}</definedName>
    <definedName name="mh" localSheetId="73" hidden="1">{"'előző év december'!$A$2:$CP$214"}</definedName>
    <definedName name="mh" localSheetId="1" hidden="1">{"'előző év december'!$A$2:$CP$214"}</definedName>
    <definedName name="mh" localSheetId="2" hidden="1">{"'előző év december'!$A$2:$CP$214"}</definedName>
    <definedName name="mh" localSheetId="97" hidden="1">{"'előző év december'!$A$2:$CP$214"}</definedName>
    <definedName name="mh" hidden="1">{"'előző év december'!$A$2:$CP$214"}</definedName>
    <definedName name="mhz" localSheetId="3" hidden="1">{"'előző év december'!$A$2:$CP$214"}</definedName>
    <definedName name="mhz" localSheetId="6" hidden="1">{"'előző év december'!$A$2:$CP$214"}</definedName>
    <definedName name="mhz" localSheetId="13" hidden="1">{"'előző év december'!$A$2:$CP$214"}</definedName>
    <definedName name="mhz" localSheetId="35" hidden="1">{"'előző év december'!$A$2:$CP$214"}</definedName>
    <definedName name="mhz" localSheetId="44" hidden="1">{"'előző év december'!$A$2:$CP$214"}</definedName>
    <definedName name="mhz" localSheetId="54" hidden="1">{"'előző év december'!$A$2:$CP$214"}</definedName>
    <definedName name="mhz" localSheetId="63" hidden="1">{"'előző év december'!$A$2:$CP$214"}</definedName>
    <definedName name="mhz" localSheetId="55" hidden="1">{"'előző év december'!$A$2:$CP$214"}</definedName>
    <definedName name="mhz" localSheetId="56" hidden="1">{"'előző év december'!$A$2:$CP$214"}</definedName>
    <definedName name="mhz" localSheetId="59" hidden="1">{"'előző év december'!$A$2:$CP$214"}</definedName>
    <definedName name="mhz" localSheetId="60" hidden="1">{"'előző év december'!$A$2:$CP$214"}</definedName>
    <definedName name="mhz" localSheetId="83" hidden="1">{"'előző év december'!$A$2:$CP$214"}</definedName>
    <definedName name="mhz" localSheetId="85" hidden="1">{"'előző év december'!$A$2:$CP$214"}</definedName>
    <definedName name="mhz" localSheetId="73" hidden="1">{"'előző év december'!$A$2:$CP$214"}</definedName>
    <definedName name="mhz" localSheetId="1" hidden="1">{"'előző év december'!$A$2:$CP$214"}</definedName>
    <definedName name="mhz" localSheetId="2" hidden="1">{"'előző év december'!$A$2:$CP$214"}</definedName>
    <definedName name="mhz" localSheetId="97" hidden="1">{"'előző év december'!$A$2:$CP$214"}</definedName>
    <definedName name="mhz" hidden="1">{"'előző év december'!$A$2:$CP$214"}</definedName>
    <definedName name="mmmmmmm" localSheetId="3" hidden="1">{#N/A,#N/A,FALSE,"т02бд"}</definedName>
    <definedName name="mmmmmmm" localSheetId="6" hidden="1">{#N/A,#N/A,FALSE,"т02бд"}</definedName>
    <definedName name="mmmmmmm" localSheetId="33" hidden="1">{#N/A,#N/A,FALSE,"т02бд"}</definedName>
    <definedName name="mmmmmmm" localSheetId="35" hidden="1">{#N/A,#N/A,FALSE,"т02бд"}</definedName>
    <definedName name="mmmmmmm" localSheetId="36" hidden="1">{#N/A,#N/A,FALSE,"т02бд"}</definedName>
    <definedName name="mmmmmmm" localSheetId="37" hidden="1">{#N/A,#N/A,FALSE,"т02бд"}</definedName>
    <definedName name="mmmmmmm" localSheetId="44" hidden="1">{#N/A,#N/A,FALSE,"т02бд"}</definedName>
    <definedName name="mmmmmmm" localSheetId="83" hidden="1">{#N/A,#N/A,FALSE,"т02бд"}</definedName>
    <definedName name="mmmmmmm" localSheetId="85" hidden="1">{#N/A,#N/A,FALSE,"т02бд"}</definedName>
    <definedName name="mmmmmmm" localSheetId="95" hidden="1">{#N/A,#N/A,FALSE,"т02бд"}</definedName>
    <definedName name="mmmmmmm" localSheetId="97" hidden="1">{#N/A,#N/A,FALSE,"т02бд"}</definedName>
    <definedName name="mmmmmmm" hidden="1">{#N/A,#N/A,FALSE,"т02бд"}</definedName>
    <definedName name="mn" localSheetId="3" hidden="1">{"MONA",#N/A,FALSE,"S"}</definedName>
    <definedName name="mn" localSheetId="6" hidden="1">{"MONA",#N/A,FALSE,"S"}</definedName>
    <definedName name="mn" localSheetId="14" hidden="1">{"MONA",#N/A,FALSE,"S"}</definedName>
    <definedName name="mn" localSheetId="33" hidden="1">{"MONA",#N/A,FALSE,"S"}</definedName>
    <definedName name="mn" localSheetId="35" hidden="1">{"MONA",#N/A,FALSE,"S"}</definedName>
    <definedName name="mn" localSheetId="36" hidden="1">{"MONA",#N/A,FALSE,"S"}</definedName>
    <definedName name="mn" localSheetId="37" hidden="1">{"MONA",#N/A,FALSE,"S"}</definedName>
    <definedName name="mn" localSheetId="44" hidden="1">{"MONA",#N/A,FALSE,"S"}</definedName>
    <definedName name="mn" localSheetId="63" hidden="1">{"MONA",#N/A,FALSE,"S"}</definedName>
    <definedName name="mn" localSheetId="56" hidden="1">{"MONA",#N/A,FALSE,"S"}</definedName>
    <definedName name="mn" localSheetId="59" hidden="1">{"MONA",#N/A,FALSE,"S"}</definedName>
    <definedName name="mn" localSheetId="60" hidden="1">{"MONA",#N/A,FALSE,"S"}</definedName>
    <definedName name="mn" localSheetId="83" hidden="1">{"MONA",#N/A,FALSE,"S"}</definedName>
    <definedName name="mn" localSheetId="85" hidden="1">{"MONA",#N/A,FALSE,"S"}</definedName>
    <definedName name="mn" localSheetId="95" hidden="1">{"MONA",#N/A,FALSE,"S"}</definedName>
    <definedName name="mn" localSheetId="73" hidden="1">{"MONA",#N/A,FALSE,"S"}</definedName>
    <definedName name="mn" localSheetId="97" hidden="1">{"MONA",#N/A,FALSE,"S"}</definedName>
    <definedName name="mn" hidden="1">{"MONA",#N/A,FALSE,"S"}</definedName>
    <definedName name="mn_1" localSheetId="3" hidden="1">{"MONA",#N/A,FALSE,"S"}</definedName>
    <definedName name="mn_1" localSheetId="6" hidden="1">{"MONA",#N/A,FALSE,"S"}</definedName>
    <definedName name="mn_1" localSheetId="35" hidden="1">{"MONA",#N/A,FALSE,"S"}</definedName>
    <definedName name="mn_1" localSheetId="63" hidden="1">{"MONA",#N/A,FALSE,"S"}</definedName>
    <definedName name="mn_1" localSheetId="56" hidden="1">{"MONA",#N/A,FALSE,"S"}</definedName>
    <definedName name="mn_1" localSheetId="59" hidden="1">{"MONA",#N/A,FALSE,"S"}</definedName>
    <definedName name="mn_1" localSheetId="60" hidden="1">{"MONA",#N/A,FALSE,"S"}</definedName>
    <definedName name="mn_1" localSheetId="73" hidden="1">{"MONA",#N/A,FALSE,"S"}</definedName>
    <definedName name="mn_1" localSheetId="97" hidden="1">{"MONA",#N/A,FALSE,"S"}</definedName>
    <definedName name="mn_1" hidden="1">{"MONA",#N/A,FALSE,"S"}</definedName>
    <definedName name="mn_2" localSheetId="3" hidden="1">{"MONA",#N/A,FALSE,"S"}</definedName>
    <definedName name="mn_2" localSheetId="6" hidden="1">{"MONA",#N/A,FALSE,"S"}</definedName>
    <definedName name="mn_2" localSheetId="35" hidden="1">{"MONA",#N/A,FALSE,"S"}</definedName>
    <definedName name="mn_2" localSheetId="63" hidden="1">{"MONA",#N/A,FALSE,"S"}</definedName>
    <definedName name="mn_2" localSheetId="56" hidden="1">{"MONA",#N/A,FALSE,"S"}</definedName>
    <definedName name="mn_2" localSheetId="59" hidden="1">{"MONA",#N/A,FALSE,"S"}</definedName>
    <definedName name="mn_2" localSheetId="60" hidden="1">{"MONA",#N/A,FALSE,"S"}</definedName>
    <definedName name="mn_2" localSheetId="73" hidden="1">{"MONA",#N/A,FALSE,"S"}</definedName>
    <definedName name="mn_2" localSheetId="97" hidden="1">{"MONA",#N/A,FALSE,"S"}</definedName>
    <definedName name="mn_2" hidden="1">{"MONA",#N/A,FALSE,"S"}</definedName>
    <definedName name="mnbfd" hidden="1">{"cadran",#N/A,FALSE,"résultats BFI"}</definedName>
    <definedName name="Moldova__Balance_of_Payments__1994_98" localSheetId="3">#REF!</definedName>
    <definedName name="Moldova__Balance_of_Payments__1994_98" localSheetId="6">#REF!</definedName>
    <definedName name="Moldova__Balance_of_Payments__1994_98">#REF!</definedName>
    <definedName name="Monetary_Program_Parameters" localSheetId="3">#REF!</definedName>
    <definedName name="Monetary_Program_Parameters" localSheetId="6">#REF!</definedName>
    <definedName name="Monetary_Program_Parameters">#REF!</definedName>
    <definedName name="moneyprogram" localSheetId="3">#REF!</definedName>
    <definedName name="moneyprogram" localSheetId="6">#REF!</definedName>
    <definedName name="moneyprogram">#REF!</definedName>
    <definedName name="monprogparameters" localSheetId="3">#REF!</definedName>
    <definedName name="monprogparameters">#REF!</definedName>
    <definedName name="monsurvey" localSheetId="3">#REF!</definedName>
    <definedName name="monsurvey">#REF!</definedName>
    <definedName name="Month_" localSheetId="3">#REF!</definedName>
    <definedName name="Month_" localSheetId="6">#REF!</definedName>
    <definedName name="Month_">#REF!</definedName>
    <definedName name="mt_moneyprog" localSheetId="3">#REF!</definedName>
    <definedName name="mt_moneyprog" localSheetId="6">#REF!</definedName>
    <definedName name="mt_moneyprog">#REF!</definedName>
    <definedName name="n" localSheetId="3" hidden="1">{#N/A,#N/A,FALSE,"Лист4"}</definedName>
    <definedName name="n" localSheetId="6" hidden="1">{#N/A,#N/A,FALSE,"Лист4"}</definedName>
    <definedName name="n" localSheetId="32" hidden="1">{#N/A,#N/A,FALSE,"Лист4"}</definedName>
    <definedName name="n" localSheetId="33" hidden="1">{#N/A,#N/A,FALSE,"Лист4"}</definedName>
    <definedName name="n" localSheetId="35" hidden="1">{#N/A,#N/A,FALSE,"Лист4"}</definedName>
    <definedName name="n" localSheetId="36" hidden="1">{#N/A,#N/A,FALSE,"Лист4"}</definedName>
    <definedName name="n" localSheetId="37" hidden="1">{#N/A,#N/A,FALSE,"Лист4"}</definedName>
    <definedName name="n" localSheetId="44" hidden="1">{#N/A,#N/A,FALSE,"Лист4"}</definedName>
    <definedName name="n" localSheetId="54" hidden="1">{#N/A,#N/A,FALSE,"Лист4"}</definedName>
    <definedName name="n" localSheetId="63" hidden="1">{#N/A,#N/A,FALSE,"Лист4"}</definedName>
    <definedName name="n" localSheetId="55" hidden="1">{#N/A,#N/A,FALSE,"Лист4"}</definedName>
    <definedName name="n" localSheetId="56" hidden="1">{#N/A,#N/A,FALSE,"Лист4"}</definedName>
    <definedName name="n" localSheetId="59" hidden="1">{#N/A,#N/A,FALSE,"Лист4"}</definedName>
    <definedName name="n" localSheetId="60" hidden="1">{#N/A,#N/A,FALSE,"Лист4"}</definedName>
    <definedName name="n" localSheetId="83" hidden="1">{#N/A,#N/A,FALSE,"Лист4"}</definedName>
    <definedName name="n" localSheetId="85" hidden="1">{#N/A,#N/A,FALSE,"Лист4"}</definedName>
    <definedName name="n" localSheetId="86" hidden="1">{#N/A,#N/A,FALSE,"Лист4"}</definedName>
    <definedName name="n" localSheetId="95" hidden="1">{#N/A,#N/A,FALSE,"Лист4"}</definedName>
    <definedName name="n" localSheetId="47" hidden="1">{#N/A,#N/A,FALSE,"Лист4"}</definedName>
    <definedName name="n" localSheetId="48" hidden="1">{#N/A,#N/A,FALSE,"Лист4"}</definedName>
    <definedName name="n" localSheetId="69" hidden="1">{#N/A,#N/A,FALSE,"Лист4"}</definedName>
    <definedName name="n" localSheetId="70" hidden="1">{#N/A,#N/A,FALSE,"Лист4"}</definedName>
    <definedName name="n" localSheetId="71" hidden="1">{#N/A,#N/A,FALSE,"Лист4"}</definedName>
    <definedName name="n" localSheetId="73" hidden="1">{#N/A,#N/A,FALSE,"Лист4"}</definedName>
    <definedName name="n" localSheetId="1" hidden="1">{#N/A,#N/A,FALSE,"Лист4"}</definedName>
    <definedName name="n" localSheetId="2" hidden="1">{#N/A,#N/A,FALSE,"Лист4"}</definedName>
    <definedName name="n" localSheetId="97" hidden="1">{#N/A,#N/A,FALSE,"Лист4"}</definedName>
    <definedName name="n" hidden="1">{#N/A,#N/A,FALSE,"Лист4"}</definedName>
    <definedName name="na" localSheetId="3" hidden="1">{"'előző év december'!$A$2:$CP$214"}</definedName>
    <definedName name="na" localSheetId="6" hidden="1">{"'előző év december'!$A$2:$CP$214"}</definedName>
    <definedName name="na" localSheetId="35" hidden="1">{"'előző év december'!$A$2:$CP$214"}</definedName>
    <definedName name="na" localSheetId="44" hidden="1">{"'előző év december'!$A$2:$CP$214"}</definedName>
    <definedName name="na" localSheetId="54" hidden="1">{"'előző év december'!$A$2:$CP$214"}</definedName>
    <definedName name="na" localSheetId="63" hidden="1">{"'előző év december'!$A$2:$CP$214"}</definedName>
    <definedName name="na" localSheetId="55" hidden="1">{"'előző év december'!$A$2:$CP$214"}</definedName>
    <definedName name="na" localSheetId="56" hidden="1">{"'előző év december'!$A$2:$CP$214"}</definedName>
    <definedName name="na" localSheetId="59" hidden="1">{"'előző év december'!$A$2:$CP$214"}</definedName>
    <definedName name="na" localSheetId="60" hidden="1">{"'előző év december'!$A$2:$CP$214"}</definedName>
    <definedName name="na" localSheetId="83" hidden="1">{"'előző év december'!$A$2:$CP$214"}</definedName>
    <definedName name="na" localSheetId="85" hidden="1">{"'előző év december'!$A$2:$CP$214"}</definedName>
    <definedName name="na" localSheetId="73" hidden="1">{"'előző év december'!$A$2:$CP$214"}</definedName>
    <definedName name="na" localSheetId="1" hidden="1">{"'előző év december'!$A$2:$CP$214"}</definedName>
    <definedName name="na" localSheetId="2" hidden="1">{"'előző év december'!$A$2:$CP$214"}</definedName>
    <definedName name="na" localSheetId="97" hidden="1">{"'előző év december'!$A$2:$CP$214"}</definedName>
    <definedName name="na" hidden="1">{"'előző év december'!$A$2:$CP$214"}</definedName>
    <definedName name="NAMES">#REF!</definedName>
    <definedName name="NAMESA">#REF!</definedName>
    <definedName name="NAMESM">#REF!</definedName>
    <definedName name="NAMESQ">#REF!</definedName>
    <definedName name="NFA_assumptions">#REF!</definedName>
    <definedName name="njgf" localSheetId="3" hidden="1">{#N/A,#N/A,FALSE,"т04"}</definedName>
    <definedName name="njgf" localSheetId="6" hidden="1">{#N/A,#N/A,FALSE,"т04"}</definedName>
    <definedName name="njgf" localSheetId="14" hidden="1">{#N/A,#N/A,FALSE,"т04"}</definedName>
    <definedName name="njgf" localSheetId="32" hidden="1">{#N/A,#N/A,FALSE,"т04"}</definedName>
    <definedName name="njgf" localSheetId="33" hidden="1">{#N/A,#N/A,FALSE,"т04"}</definedName>
    <definedName name="njgf" localSheetId="35" hidden="1">{#N/A,#N/A,FALSE,"т04"}</definedName>
    <definedName name="njgf" localSheetId="36" hidden="1">{#N/A,#N/A,FALSE,"т04"}</definedName>
    <definedName name="njgf" localSheetId="37" hidden="1">{#N/A,#N/A,FALSE,"т04"}</definedName>
    <definedName name="njgf" localSheetId="44" hidden="1">{#N/A,#N/A,FALSE,"т04"}</definedName>
    <definedName name="njgf" localSheetId="63" hidden="1">{#N/A,#N/A,FALSE,"т04"}</definedName>
    <definedName name="njgf" localSheetId="56" hidden="1">{#N/A,#N/A,FALSE,"т04"}</definedName>
    <definedName name="njgf" localSheetId="59" hidden="1">{#N/A,#N/A,FALSE,"т04"}</definedName>
    <definedName name="njgf" localSheetId="60" hidden="1">{#N/A,#N/A,FALSE,"т04"}</definedName>
    <definedName name="njgf" localSheetId="83" hidden="1">{#N/A,#N/A,FALSE,"т04"}</definedName>
    <definedName name="njgf" localSheetId="85" hidden="1">{#N/A,#N/A,FALSE,"т04"}</definedName>
    <definedName name="njgf" localSheetId="95" hidden="1">{#N/A,#N/A,FALSE,"т04"}</definedName>
    <definedName name="njgf" localSheetId="73" hidden="1">{#N/A,#N/A,FALSE,"т04"}</definedName>
    <definedName name="njgf" localSheetId="97" hidden="1">{#N/A,#N/A,FALSE,"т04"}</definedName>
    <definedName name="njgf" hidden="1">{#N/A,#N/A,FALSE,"т04"}</definedName>
    <definedName name="njgf_2" localSheetId="3" hidden="1">{#N/A,#N/A,FALSE,"т04"}</definedName>
    <definedName name="njgf_2" localSheetId="6" hidden="1">{#N/A,#N/A,FALSE,"т04"}</definedName>
    <definedName name="njgf_2" localSheetId="35" hidden="1">{#N/A,#N/A,FALSE,"т04"}</definedName>
    <definedName name="njgf_2" localSheetId="63" hidden="1">{#N/A,#N/A,FALSE,"т04"}</definedName>
    <definedName name="njgf_2" localSheetId="56" hidden="1">{#N/A,#N/A,FALSE,"т04"}</definedName>
    <definedName name="njgf_2" localSheetId="59" hidden="1">{#N/A,#N/A,FALSE,"т04"}</definedName>
    <definedName name="njgf_2" localSheetId="60" hidden="1">{#N/A,#N/A,FALSE,"т04"}</definedName>
    <definedName name="njgf_2" localSheetId="73" hidden="1">{#N/A,#N/A,FALSE,"т04"}</definedName>
    <definedName name="njgf_2" localSheetId="97" hidden="1">{#N/A,#N/A,FALSE,"т04"}</definedName>
    <definedName name="njgf_2" hidden="1">{#N/A,#N/A,FALSE,"т04"}</definedName>
    <definedName name="njgf_2_1" localSheetId="3" hidden="1">{#N/A,#N/A,FALSE,"т04"}</definedName>
    <definedName name="njgf_2_1" localSheetId="6" hidden="1">{#N/A,#N/A,FALSE,"т04"}</definedName>
    <definedName name="njgf_2_1" localSheetId="35" hidden="1">{#N/A,#N/A,FALSE,"т04"}</definedName>
    <definedName name="njgf_2_1" localSheetId="63" hidden="1">{#N/A,#N/A,FALSE,"т04"}</definedName>
    <definedName name="njgf_2_1" localSheetId="56" hidden="1">{#N/A,#N/A,FALSE,"т04"}</definedName>
    <definedName name="njgf_2_1" localSheetId="59" hidden="1">{#N/A,#N/A,FALSE,"т04"}</definedName>
    <definedName name="njgf_2_1" localSheetId="60" hidden="1">{#N/A,#N/A,FALSE,"т04"}</definedName>
    <definedName name="njgf_2_1" localSheetId="73" hidden="1">{#N/A,#N/A,FALSE,"т04"}</definedName>
    <definedName name="njgf_2_1" localSheetId="97" hidden="1">{#N/A,#N/A,FALSE,"т04"}</definedName>
    <definedName name="njgf_2_1" hidden="1">{#N/A,#N/A,FALSE,"т04"}</definedName>
    <definedName name="NLG">#REF!</definedName>
    <definedName name="nm" localSheetId="3" hidden="1">{"'előző év december'!$A$2:$CP$214"}</definedName>
    <definedName name="nm" localSheetId="6" hidden="1">{"'előző év december'!$A$2:$CP$214"}</definedName>
    <definedName name="nm" localSheetId="13" hidden="1">{"'előző év december'!$A$2:$CP$214"}</definedName>
    <definedName name="nm" localSheetId="35" hidden="1">{"'előző év december'!$A$2:$CP$214"}</definedName>
    <definedName name="nm" localSheetId="44" hidden="1">{"'előző év december'!$A$2:$CP$214"}</definedName>
    <definedName name="nm" localSheetId="54" hidden="1">{"'előző év december'!$A$2:$CP$214"}</definedName>
    <definedName name="nm" localSheetId="63" hidden="1">{"'előző év december'!$A$2:$CP$214"}</definedName>
    <definedName name="nm" localSheetId="55" hidden="1">{"'előző év december'!$A$2:$CP$214"}</definedName>
    <definedName name="nm" localSheetId="56" hidden="1">{"'előző év december'!$A$2:$CP$214"}</definedName>
    <definedName name="nm" localSheetId="59" hidden="1">{"'előző év december'!$A$2:$CP$214"}</definedName>
    <definedName name="nm" localSheetId="60" hidden="1">{"'előző év december'!$A$2:$CP$214"}</definedName>
    <definedName name="nm" localSheetId="83" hidden="1">{"'előző év december'!$A$2:$CP$214"}</definedName>
    <definedName name="nm" localSheetId="85" hidden="1">{"'előző év december'!$A$2:$CP$214"}</definedName>
    <definedName name="nm" localSheetId="73" hidden="1">{"'előző év december'!$A$2:$CP$214"}</definedName>
    <definedName name="nm" localSheetId="1" hidden="1">{"'előző év december'!$A$2:$CP$214"}</definedName>
    <definedName name="nm" localSheetId="2" hidden="1">{"'előző év december'!$A$2:$CP$214"}</definedName>
    <definedName name="nm" localSheetId="97" hidden="1">{"'előző év december'!$A$2:$CP$214"}</definedName>
    <definedName name="nm" hidden="1">{"'előző év december'!$A$2:$CP$214"}</definedName>
    <definedName name="nnn" localSheetId="3" hidden="1">{#N/A,#N/A,FALSE,"т02бд"}</definedName>
    <definedName name="nnn" localSheetId="6" hidden="1">{#N/A,#N/A,FALSE,"т02бд"}</definedName>
    <definedName name="nnn" localSheetId="35" hidden="1">{#N/A,#N/A,FALSE,"т02бд"}</definedName>
    <definedName name="nnn" localSheetId="44" hidden="1">{#N/A,#N/A,FALSE,"т02бд"}</definedName>
    <definedName name="nnn" localSheetId="97" hidden="1">{#N/A,#N/A,FALSE,"т02бд"}</definedName>
    <definedName name="nnn" hidden="1">{#N/A,#N/A,FALSE,"т02бд"}</definedName>
    <definedName name="NOK">#REF!</definedName>
    <definedName name="Non_BRO" localSheetId="3">#REF!</definedName>
    <definedName name="Non_BRO" localSheetId="6">#REF!</definedName>
    <definedName name="Non_BRO">#REF!</definedName>
    <definedName name="Notes" localSheetId="3">#REF!</definedName>
    <definedName name="Notes" localSheetId="6">#REF!</definedName>
    <definedName name="Notes">#REF!</definedName>
    <definedName name="Num" localSheetId="3">#REF!</definedName>
    <definedName name="Num">#REF!</definedName>
    <definedName name="o"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oo" localSheetId="3" hidden="1">{#N/A,#N/A,FALSE,"т02бд"}</definedName>
    <definedName name="ooo" localSheetId="6" hidden="1">{#N/A,#N/A,FALSE,"т02бд"}</definedName>
    <definedName name="ooo" localSheetId="14" hidden="1">{#N/A,#N/A,FALSE,"т02бд"}</definedName>
    <definedName name="ooo" localSheetId="32" hidden="1">{#N/A,#N/A,FALSE,"т02бд"}</definedName>
    <definedName name="ooo" localSheetId="33" hidden="1">{#N/A,#N/A,FALSE,"т02бд"}</definedName>
    <definedName name="ooo" localSheetId="35" hidden="1">{#N/A,#N/A,FALSE,"т02бд"}</definedName>
    <definedName name="ooo" localSheetId="36" hidden="1">{#N/A,#N/A,FALSE,"т02бд"}</definedName>
    <definedName name="ooo" localSheetId="37" hidden="1">{#N/A,#N/A,FALSE,"т02бд"}</definedName>
    <definedName name="ooo" localSheetId="44" hidden="1">{#N/A,#N/A,FALSE,"т02бд"}</definedName>
    <definedName name="ooo" localSheetId="63" hidden="1">{#N/A,#N/A,FALSE,"т02бд"}</definedName>
    <definedName name="ooo" localSheetId="56" hidden="1">{#N/A,#N/A,FALSE,"т02бд"}</definedName>
    <definedName name="ooo" localSheetId="59" hidden="1">{#N/A,#N/A,FALSE,"т02бд"}</definedName>
    <definedName name="ooo" localSheetId="60" hidden="1">{#N/A,#N/A,FALSE,"т02бд"}</definedName>
    <definedName name="ooo" localSheetId="83" hidden="1">{#N/A,#N/A,FALSE,"т02бд"}</definedName>
    <definedName name="ooo" localSheetId="85" hidden="1">{#N/A,#N/A,FALSE,"т02бд"}</definedName>
    <definedName name="ooo" localSheetId="95" hidden="1">{#N/A,#N/A,FALSE,"т02бд"}</definedName>
    <definedName name="ooo" localSheetId="73" hidden="1">{#N/A,#N/A,FALSE,"т02бд"}</definedName>
    <definedName name="ooo" localSheetId="97" hidden="1">{#N/A,#N/A,FALSE,"т02бд"}</definedName>
    <definedName name="ooo" hidden="1">{#N/A,#N/A,FALSE,"т02бд"}</definedName>
    <definedName name="ooo_1" localSheetId="3" hidden="1">{#N/A,#N/A,FALSE,"т02бд"}</definedName>
    <definedName name="ooo_1" localSheetId="6" hidden="1">{#N/A,#N/A,FALSE,"т02бд"}</definedName>
    <definedName name="ooo_1" localSheetId="35" hidden="1">{#N/A,#N/A,FALSE,"т02бд"}</definedName>
    <definedName name="ooo_1" localSheetId="63" hidden="1">{#N/A,#N/A,FALSE,"т02бд"}</definedName>
    <definedName name="ooo_1" localSheetId="56" hidden="1">{#N/A,#N/A,FALSE,"т02бд"}</definedName>
    <definedName name="ooo_1" localSheetId="59" hidden="1">{#N/A,#N/A,FALSE,"т02бд"}</definedName>
    <definedName name="ooo_1" localSheetId="60" hidden="1">{#N/A,#N/A,FALSE,"т02бд"}</definedName>
    <definedName name="ooo_1" localSheetId="73" hidden="1">{#N/A,#N/A,FALSE,"т02бд"}</definedName>
    <definedName name="ooo_1" localSheetId="97" hidden="1">{#N/A,#N/A,FALSE,"т02бд"}</definedName>
    <definedName name="ooo_1" hidden="1">{#N/A,#N/A,FALSE,"т02бд"}</definedName>
    <definedName name="ooo_2" localSheetId="3" hidden="1">{#N/A,#N/A,FALSE,"т02бд"}</definedName>
    <definedName name="ooo_2" localSheetId="6" hidden="1">{#N/A,#N/A,FALSE,"т02бд"}</definedName>
    <definedName name="ooo_2" localSheetId="35" hidden="1">{#N/A,#N/A,FALSE,"т02бд"}</definedName>
    <definedName name="ooo_2" localSheetId="63" hidden="1">{#N/A,#N/A,FALSE,"т02бд"}</definedName>
    <definedName name="ooo_2" localSheetId="56" hidden="1">{#N/A,#N/A,FALSE,"т02бд"}</definedName>
    <definedName name="ooo_2" localSheetId="59" hidden="1">{#N/A,#N/A,FALSE,"т02бд"}</definedName>
    <definedName name="ooo_2" localSheetId="60" hidden="1">{#N/A,#N/A,FALSE,"т02бд"}</definedName>
    <definedName name="ooo_2" localSheetId="73" hidden="1">{#N/A,#N/A,FALSE,"т02бд"}</definedName>
    <definedName name="ooo_2" localSheetId="97" hidden="1">{#N/A,#N/A,FALSE,"т02бд"}</definedName>
    <definedName name="ooo_2" hidden="1">{#N/A,#N/A,FALSE,"т02бд"}</definedName>
    <definedName name="OST_KV_SH" localSheetId="3" hidden="1">{#N/A,#N/A,FALSE,"SimInp1";#N/A,#N/A,FALSE,"SimInp2";#N/A,#N/A,FALSE,"SimOut1";#N/A,#N/A,FALSE,"SimOut2";#N/A,#N/A,FALSE,"SimOut3";#N/A,#N/A,FALSE,"SimOut4";#N/A,#N/A,FALSE,"SimOut5"}</definedName>
    <definedName name="OST_KV_SH" localSheetId="6"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60"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localSheetId="97"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6"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9" hidden="1">{#N/A,#N/A,FALSE,"SimInp1";#N/A,#N/A,FALSE,"SimInp2";#N/A,#N/A,FALSE,"SimOut1";#N/A,#N/A,FALSE,"SimOut2";#N/A,#N/A,FALSE,"SimOut3";#N/A,#N/A,FALSE,"SimOut4";#N/A,#N/A,FALSE,"SimOut5"}</definedName>
    <definedName name="OST_KV_SH_2" localSheetId="60" hidden="1">{#N/A,#N/A,FALSE,"SimInp1";#N/A,#N/A,FALSE,"SimInp2";#N/A,#N/A,FALSE,"SimOut1";#N/A,#N/A,FALSE,"SimOut2";#N/A,#N/A,FALSE,"SimOut3";#N/A,#N/A,FALSE,"SimOut4";#N/A,#N/A,FALSE,"SimOut5"}</definedName>
    <definedName name="OST_KV_SH_2" localSheetId="73" hidden="1">{#N/A,#N/A,FALSE,"SimInp1";#N/A,#N/A,FALSE,"SimInp2";#N/A,#N/A,FALSE,"SimOut1";#N/A,#N/A,FALSE,"SimOut2";#N/A,#N/A,FALSE,"SimOut3";#N/A,#N/A,FALSE,"SimOut4";#N/A,#N/A,FALSE,"SimOut5"}</definedName>
    <definedName name="OST_KV_SH_2" localSheetId="97"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6"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9" hidden="1">{#N/A,#N/A,FALSE,"SimInp1";#N/A,#N/A,FALSE,"SimInp2";#N/A,#N/A,FALSE,"SimOut1";#N/A,#N/A,FALSE,"SimOut2";#N/A,#N/A,FALSE,"SimOut3";#N/A,#N/A,FALSE,"SimOut4";#N/A,#N/A,FALSE,"SimOut5"}</definedName>
    <definedName name="OST_KV_SH_2_1" localSheetId="60" hidden="1">{#N/A,#N/A,FALSE,"SimInp1";#N/A,#N/A,FALSE,"SimInp2";#N/A,#N/A,FALSE,"SimOut1";#N/A,#N/A,FALSE,"SimOut2";#N/A,#N/A,FALSE,"SimOut3";#N/A,#N/A,FALSE,"SimOut4";#N/A,#N/A,FALSE,"SimOut5"}</definedName>
    <definedName name="OST_KV_SH_2_1" localSheetId="73" hidden="1">{#N/A,#N/A,FALSE,"SimInp1";#N/A,#N/A,FALSE,"SimInp2";#N/A,#N/A,FALSE,"SimOut1";#N/A,#N/A,FALSE,"SimOut2";#N/A,#N/A,FALSE,"SimOut3";#N/A,#N/A,FALSE,"SimOut4";#N/A,#N/A,FALSE,"SimOut5"}</definedName>
    <definedName name="OST_KV_SH_2_1" localSheetId="97"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6"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60"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localSheetId="97"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6"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9" hidden="1">{#N/A,#N/A,FALSE,"SimInp1";#N/A,#N/A,FALSE,"SimInp2";#N/A,#N/A,FALSE,"SimOut1";#N/A,#N/A,FALSE,"SimOut2";#N/A,#N/A,FALSE,"SimOut3";#N/A,#N/A,FALSE,"SimOut4";#N/A,#N/A,FALSE,"SimOut5"}</definedName>
    <definedName name="OST_SH_2" localSheetId="60" hidden="1">{#N/A,#N/A,FALSE,"SimInp1";#N/A,#N/A,FALSE,"SimInp2";#N/A,#N/A,FALSE,"SimOut1";#N/A,#N/A,FALSE,"SimOut2";#N/A,#N/A,FALSE,"SimOut3";#N/A,#N/A,FALSE,"SimOut4";#N/A,#N/A,FALSE,"SimOut5"}</definedName>
    <definedName name="OST_SH_2" localSheetId="73" hidden="1">{#N/A,#N/A,FALSE,"SimInp1";#N/A,#N/A,FALSE,"SimInp2";#N/A,#N/A,FALSE,"SimOut1";#N/A,#N/A,FALSE,"SimOut2";#N/A,#N/A,FALSE,"SimOut3";#N/A,#N/A,FALSE,"SimOut4";#N/A,#N/A,FALSE,"SimOut5"}</definedName>
    <definedName name="OST_SH_2" localSheetId="97"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6"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9" hidden="1">{#N/A,#N/A,FALSE,"SimInp1";#N/A,#N/A,FALSE,"SimInp2";#N/A,#N/A,FALSE,"SimOut1";#N/A,#N/A,FALSE,"SimOut2";#N/A,#N/A,FALSE,"SimOut3";#N/A,#N/A,FALSE,"SimOut4";#N/A,#N/A,FALSE,"SimOut5"}</definedName>
    <definedName name="OST_SH_2_1" localSheetId="60" hidden="1">{#N/A,#N/A,FALSE,"SimInp1";#N/A,#N/A,FALSE,"SimInp2";#N/A,#N/A,FALSE,"SimOut1";#N/A,#N/A,FALSE,"SimOut2";#N/A,#N/A,FALSE,"SimOut3";#N/A,#N/A,FALSE,"SimOut4";#N/A,#N/A,FALSE,"SimOut5"}</definedName>
    <definedName name="OST_SH_2_1" localSheetId="73" hidden="1">{#N/A,#N/A,FALSE,"SimInp1";#N/A,#N/A,FALSE,"SimInp2";#N/A,#N/A,FALSE,"SimOut1";#N/A,#N/A,FALSE,"SimOut2";#N/A,#N/A,FALSE,"SimOut3";#N/A,#N/A,FALSE,"SimOut4";#N/A,#N/A,FALSE,"SimOut5"}</definedName>
    <definedName name="OST_SH_2_1" localSheetId="97"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END" localSheetId="3">#REF!</definedName>
    <definedName name="PEND" localSheetId="6">#REF!</definedName>
    <definedName name="PEND">#REF!</definedName>
    <definedName name="Pilot2" localSheetId="3">#REF!</definedName>
    <definedName name="Pilot2" localSheetId="6">#REF!</definedName>
    <definedName name="Pilot2">#REF!</definedName>
    <definedName name="Pivdennyi" localSheetId="3">#REF!</definedName>
    <definedName name="Pivdennyi" localSheetId="6">#REF!</definedName>
    <definedName name="Pivdennyi">#REF!</definedName>
    <definedName name="PLN" localSheetId="3">#REF!</definedName>
    <definedName name="PLN">#REF!</definedName>
    <definedName name="PMENU">#REF!</definedName>
    <definedName name="_xlnm.Print_Area">#N/A</definedName>
    <definedName name="PRINT_AREA_MI">#N/A</definedName>
    <definedName name="Print_Range">#REF!</definedName>
    <definedName name="PTE" localSheetId="3">#REF!</definedName>
    <definedName name="PTE" localSheetId="6">#REF!</definedName>
    <definedName name="PTE">#REF!</definedName>
    <definedName name="pti" localSheetId="3" hidden="1">{"'előző év december'!$A$2:$CP$214"}</definedName>
    <definedName name="pti" localSheetId="6" hidden="1">{"'előző év december'!$A$2:$CP$214"}</definedName>
    <definedName name="pti" localSheetId="13" hidden="1">{"'előző év december'!$A$2:$CP$214"}</definedName>
    <definedName name="pti" localSheetId="35" hidden="1">{"'előző év december'!$A$2:$CP$214"}</definedName>
    <definedName name="pti" localSheetId="44" hidden="1">{"'előző év december'!$A$2:$CP$214"}</definedName>
    <definedName name="pti" localSheetId="54" hidden="1">{"'előző év december'!$A$2:$CP$214"}</definedName>
    <definedName name="pti" localSheetId="63" hidden="1">{"'előző év december'!$A$2:$CP$214"}</definedName>
    <definedName name="pti" localSheetId="55" hidden="1">{"'előző év december'!$A$2:$CP$214"}</definedName>
    <definedName name="pti" localSheetId="56" hidden="1">{"'előző év december'!$A$2:$CP$214"}</definedName>
    <definedName name="pti" localSheetId="59" hidden="1">{"'előző év december'!$A$2:$CP$214"}</definedName>
    <definedName name="pti" localSheetId="60" hidden="1">{"'előző év december'!$A$2:$CP$214"}</definedName>
    <definedName name="pti" localSheetId="83" hidden="1">{"'előző év december'!$A$2:$CP$214"}</definedName>
    <definedName name="pti" localSheetId="85" hidden="1">{"'előző év december'!$A$2:$CP$214"}</definedName>
    <definedName name="pti" localSheetId="73" hidden="1">{"'előző év december'!$A$2:$CP$214"}</definedName>
    <definedName name="pti" localSheetId="1" hidden="1">{"'előző év december'!$A$2:$CP$214"}</definedName>
    <definedName name="pti" localSheetId="2" hidden="1">{"'előző év december'!$A$2:$CP$214"}</definedName>
    <definedName name="pti" localSheetId="97" hidden="1">{"'előző év december'!$A$2:$CP$214"}</definedName>
    <definedName name="pti" hidden="1">{"'előző év december'!$A$2:$CP$214"}</definedName>
    <definedName name="PwC" localSheetId="3" hidden="1">{#N/A,#N/A,FALSE,"NBU rates 1999"}</definedName>
    <definedName name="PwC" localSheetId="6" hidden="1">{#N/A,#N/A,FALSE,"NBU rates 1999"}</definedName>
    <definedName name="PwC" localSheetId="35" hidden="1">{#N/A,#N/A,FALSE,"NBU rates 1999"}</definedName>
    <definedName name="PwC" localSheetId="44" hidden="1">{#N/A,#N/A,FALSE,"NBU rates 1999"}</definedName>
    <definedName name="PwC" localSheetId="83" hidden="1">{#N/A,#N/A,FALSE,"NBU rates 1999"}</definedName>
    <definedName name="PwC" localSheetId="85" hidden="1">{#N/A,#N/A,FALSE,"NBU rates 1999"}</definedName>
    <definedName name="PwC" localSheetId="97" hidden="1">{#N/A,#N/A,FALSE,"NBU rates 1999"}</definedName>
    <definedName name="PwC" hidden="1">{#N/A,#N/A,FALSE,"NBU rates 1999"}</definedName>
    <definedName name="PwC_2" localSheetId="3" hidden="1">{#N/A,#N/A,FALSE,"NBU rates 1999"}</definedName>
    <definedName name="PwC_2" localSheetId="6" hidden="1">{#N/A,#N/A,FALSE,"NBU rates 1999"}</definedName>
    <definedName name="PwC_2" localSheetId="35" hidden="1">{#N/A,#N/A,FALSE,"NBU rates 1999"}</definedName>
    <definedName name="PwC_2" localSheetId="44" hidden="1">{#N/A,#N/A,FALSE,"NBU rates 1999"}</definedName>
    <definedName name="PwC_2" localSheetId="83" hidden="1">{#N/A,#N/A,FALSE,"NBU rates 1999"}</definedName>
    <definedName name="PwC_2" localSheetId="85" hidden="1">{#N/A,#N/A,FALSE,"NBU rates 1999"}</definedName>
    <definedName name="PwC_2" localSheetId="97" hidden="1">{#N/A,#N/A,FALSE,"NBU rates 1999"}</definedName>
    <definedName name="PwC_2" hidden="1">{#N/A,#N/A,FALSE,"NBU rates 1999"}</definedName>
    <definedName name="PwC_3" localSheetId="3" hidden="1">{#N/A,#N/A,FALSE,"NBU rates 1999"}</definedName>
    <definedName name="PwC_3" localSheetId="6" hidden="1">{#N/A,#N/A,FALSE,"NBU rates 1999"}</definedName>
    <definedName name="PwC_3" localSheetId="35" hidden="1">{#N/A,#N/A,FALSE,"NBU rates 1999"}</definedName>
    <definedName name="PwC_3" localSheetId="44" hidden="1">{#N/A,#N/A,FALSE,"NBU rates 1999"}</definedName>
    <definedName name="PwC_3" localSheetId="83" hidden="1">{#N/A,#N/A,FALSE,"NBU rates 1999"}</definedName>
    <definedName name="PwC_3" localSheetId="85" hidden="1">{#N/A,#N/A,FALSE,"NBU rates 1999"}</definedName>
    <definedName name="PwC_3" localSheetId="97" hidden="1">{#N/A,#N/A,FALSE,"NBU rates 1999"}</definedName>
    <definedName name="PwC_3" hidden="1">{#N/A,#N/A,FALSE,"NBU rates 1999"}</definedName>
    <definedName name="PwC_4" localSheetId="3" hidden="1">{#N/A,#N/A,FALSE,"NBU rates 1999"}</definedName>
    <definedName name="PwC_4" localSheetId="6" hidden="1">{#N/A,#N/A,FALSE,"NBU rates 1999"}</definedName>
    <definedName name="PwC_4" localSheetId="35" hidden="1">{#N/A,#N/A,FALSE,"NBU rates 1999"}</definedName>
    <definedName name="PwC_4" localSheetId="44" hidden="1">{#N/A,#N/A,FALSE,"NBU rates 1999"}</definedName>
    <definedName name="PwC_4" localSheetId="83" hidden="1">{#N/A,#N/A,FALSE,"NBU rates 1999"}</definedName>
    <definedName name="PwC_4" localSheetId="85" hidden="1">{#N/A,#N/A,FALSE,"NBU rates 1999"}</definedName>
    <definedName name="PwC_4" localSheetId="97" hidden="1">{#N/A,#N/A,FALSE,"NBU rates 1999"}</definedName>
    <definedName name="PwC_4" hidden="1">{#N/A,#N/A,FALSE,"NBU rates 1999"}</definedName>
    <definedName name="q" localSheetId="3" hidden="1">{#N/A,#N/A,FALSE,"т02бд"}</definedName>
    <definedName name="q" localSheetId="6" hidden="1">{#N/A,#N/A,FALSE,"т02бд"}</definedName>
    <definedName name="q" localSheetId="14" hidden="1">{#N/A,#N/A,FALSE,"т02бд"}</definedName>
    <definedName name="q" localSheetId="32" hidden="1">{#N/A,#N/A,FALSE,"т02бд"}</definedName>
    <definedName name="q" localSheetId="33" hidden="1">{#N/A,#N/A,FALSE,"т02бд"}</definedName>
    <definedName name="q" localSheetId="35" hidden="1">{#N/A,#N/A,FALSE,"т02бд"}</definedName>
    <definedName name="q" localSheetId="36" hidden="1">{#N/A,#N/A,FALSE,"т02бд"}</definedName>
    <definedName name="q" localSheetId="37" hidden="1">{#N/A,#N/A,FALSE,"т02бд"}</definedName>
    <definedName name="q" localSheetId="44" hidden="1">{#N/A,#N/A,FALSE,"т02бд"}</definedName>
    <definedName name="q" localSheetId="54" hidden="1">{#N/A,#N/A,FALSE,"т02бд"}</definedName>
    <definedName name="q" localSheetId="63" hidden="1">{#N/A,#N/A,FALSE,"т02бд"}</definedName>
    <definedName name="q" localSheetId="55" hidden="1">{#N/A,#N/A,FALSE,"т02бд"}</definedName>
    <definedName name="q" localSheetId="56" hidden="1">{#N/A,#N/A,FALSE,"т02бд"}</definedName>
    <definedName name="q" localSheetId="59" hidden="1">{#N/A,#N/A,FALSE,"т02бд"}</definedName>
    <definedName name="q" localSheetId="60" hidden="1">{#N/A,#N/A,FALSE,"т02бд"}</definedName>
    <definedName name="q" localSheetId="83" hidden="1">{#N/A,#N/A,FALSE,"т02бд"}</definedName>
    <definedName name="q" localSheetId="85" hidden="1">{#N/A,#N/A,FALSE,"т02бд"}</definedName>
    <definedName name="q" localSheetId="86" hidden="1">{#N/A,#N/A,FALSE,"т02бд"}</definedName>
    <definedName name="q" localSheetId="95" hidden="1">{#N/A,#N/A,FALSE,"т02бд"}</definedName>
    <definedName name="q" localSheetId="47" hidden="1">{#N/A,#N/A,FALSE,"т02бд"}</definedName>
    <definedName name="q" localSheetId="48" hidden="1">{#N/A,#N/A,FALSE,"т02бд"}</definedName>
    <definedName name="q" localSheetId="69" hidden="1">{#N/A,#N/A,FALSE,"т02бд"}</definedName>
    <definedName name="q" localSheetId="70" hidden="1">{#N/A,#N/A,FALSE,"т02бд"}</definedName>
    <definedName name="q" localSheetId="71" hidden="1">{#N/A,#N/A,FALSE,"т02бд"}</definedName>
    <definedName name="q" localSheetId="73" hidden="1">{#N/A,#N/A,FALSE,"т02бд"}</definedName>
    <definedName name="q" localSheetId="1" hidden="1">{#N/A,#N/A,FALSE,"т02бд"}</definedName>
    <definedName name="q" localSheetId="2" hidden="1">{#N/A,#N/A,FALSE,"т02бд"}</definedName>
    <definedName name="q" localSheetId="97" hidden="1">{#N/A,#N/A,FALSE,"т02бд"}</definedName>
    <definedName name="q" hidden="1">{#N/A,#N/A,FALSE,"т02бд"}</definedName>
    <definedName name="q_2" localSheetId="3" hidden="1">{#N/A,#N/A,FALSE,"т02бд"}</definedName>
    <definedName name="q_2" localSheetId="6" hidden="1">{#N/A,#N/A,FALSE,"т02бд"}</definedName>
    <definedName name="q_2" localSheetId="35" hidden="1">{#N/A,#N/A,FALSE,"т02бд"}</definedName>
    <definedName name="q_2" localSheetId="63" hidden="1">{#N/A,#N/A,FALSE,"т02бд"}</definedName>
    <definedName name="q_2" localSheetId="56" hidden="1">{#N/A,#N/A,FALSE,"т02бд"}</definedName>
    <definedName name="q_2" localSheetId="59" hidden="1">{#N/A,#N/A,FALSE,"т02бд"}</definedName>
    <definedName name="q_2" localSheetId="60" hidden="1">{#N/A,#N/A,FALSE,"т02бд"}</definedName>
    <definedName name="q_2" localSheetId="73" hidden="1">{#N/A,#N/A,FALSE,"т02бд"}</definedName>
    <definedName name="q_2" localSheetId="97" hidden="1">{#N/A,#N/A,FALSE,"т02бд"}</definedName>
    <definedName name="q_2" hidden="1">{#N/A,#N/A,FALSE,"т02бд"}</definedName>
    <definedName name="q_2_1" localSheetId="3" hidden="1">{#N/A,#N/A,FALSE,"т02бд"}</definedName>
    <definedName name="q_2_1" localSheetId="6" hidden="1">{#N/A,#N/A,FALSE,"т02бд"}</definedName>
    <definedName name="q_2_1" localSheetId="35" hidden="1">{#N/A,#N/A,FALSE,"т02бд"}</definedName>
    <definedName name="q_2_1" localSheetId="63" hidden="1">{#N/A,#N/A,FALSE,"т02бд"}</definedName>
    <definedName name="q_2_1" localSheetId="56" hidden="1">{#N/A,#N/A,FALSE,"т02бд"}</definedName>
    <definedName name="q_2_1" localSheetId="59" hidden="1">{#N/A,#N/A,FALSE,"т02бд"}</definedName>
    <definedName name="q_2_1" localSheetId="60" hidden="1">{#N/A,#N/A,FALSE,"т02бд"}</definedName>
    <definedName name="q_2_1" localSheetId="73" hidden="1">{#N/A,#N/A,FALSE,"т02бд"}</definedName>
    <definedName name="q_2_1" localSheetId="97" hidden="1">{#N/A,#N/A,FALSE,"т02бд"}</definedName>
    <definedName name="q_2_1" hidden="1">{#N/A,#N/A,FALSE,"т02бд"}</definedName>
    <definedName name="qart" localSheetId="3" hidden="1">{#N/A,#N/A,FALSE,"т04"}</definedName>
    <definedName name="qart" localSheetId="6" hidden="1">{#N/A,#N/A,FALSE,"т04"}</definedName>
    <definedName name="qart" localSheetId="14" hidden="1">{#N/A,#N/A,FALSE,"т04"}</definedName>
    <definedName name="qart" localSheetId="32" hidden="1">{#N/A,#N/A,FALSE,"т04"}</definedName>
    <definedName name="qart" localSheetId="33" hidden="1">{#N/A,#N/A,FALSE,"т04"}</definedName>
    <definedName name="qart" localSheetId="35" hidden="1">{#N/A,#N/A,FALSE,"т04"}</definedName>
    <definedName name="qart" localSheetId="36" hidden="1">{#N/A,#N/A,FALSE,"т04"}</definedName>
    <definedName name="qart" localSheetId="37" hidden="1">{#N/A,#N/A,FALSE,"т04"}</definedName>
    <definedName name="qart" localSheetId="44" hidden="1">{#N/A,#N/A,FALSE,"т04"}</definedName>
    <definedName name="qart" localSheetId="63" hidden="1">{#N/A,#N/A,FALSE,"т04"}</definedName>
    <definedName name="qart" localSheetId="56" hidden="1">{#N/A,#N/A,FALSE,"т04"}</definedName>
    <definedName name="qart" localSheetId="59" hidden="1">{#N/A,#N/A,FALSE,"т04"}</definedName>
    <definedName name="qart" localSheetId="60" hidden="1">{#N/A,#N/A,FALSE,"т04"}</definedName>
    <definedName name="qart" localSheetId="83" hidden="1">{#N/A,#N/A,FALSE,"т04"}</definedName>
    <definedName name="qart" localSheetId="85" hidden="1">{#N/A,#N/A,FALSE,"т04"}</definedName>
    <definedName name="qart" localSheetId="95" hidden="1">{#N/A,#N/A,FALSE,"т04"}</definedName>
    <definedName name="qart" localSheetId="73" hidden="1">{#N/A,#N/A,FALSE,"т04"}</definedName>
    <definedName name="qart" localSheetId="97" hidden="1">{#N/A,#N/A,FALSE,"т04"}</definedName>
    <definedName name="qart" hidden="1">{#N/A,#N/A,FALSE,"т04"}</definedName>
    <definedName name="qart_2" localSheetId="3" hidden="1">{#N/A,#N/A,FALSE,"т04"}</definedName>
    <definedName name="qart_2" localSheetId="6" hidden="1">{#N/A,#N/A,FALSE,"т04"}</definedName>
    <definedName name="qart_2" localSheetId="35" hidden="1">{#N/A,#N/A,FALSE,"т04"}</definedName>
    <definedName name="qart_2" localSheetId="63" hidden="1">{#N/A,#N/A,FALSE,"т04"}</definedName>
    <definedName name="qart_2" localSheetId="56" hidden="1">{#N/A,#N/A,FALSE,"т04"}</definedName>
    <definedName name="qart_2" localSheetId="59" hidden="1">{#N/A,#N/A,FALSE,"т04"}</definedName>
    <definedName name="qart_2" localSheetId="60" hidden="1">{#N/A,#N/A,FALSE,"т04"}</definedName>
    <definedName name="qart_2" localSheetId="73" hidden="1">{#N/A,#N/A,FALSE,"т04"}</definedName>
    <definedName name="qart_2" localSheetId="97" hidden="1">{#N/A,#N/A,FALSE,"т04"}</definedName>
    <definedName name="qart_2" hidden="1">{#N/A,#N/A,FALSE,"т04"}</definedName>
    <definedName name="qart_2_1" localSheetId="3" hidden="1">{#N/A,#N/A,FALSE,"т04"}</definedName>
    <definedName name="qart_2_1" localSheetId="6" hidden="1">{#N/A,#N/A,FALSE,"т04"}</definedName>
    <definedName name="qart_2_1" localSheetId="35" hidden="1">{#N/A,#N/A,FALSE,"т04"}</definedName>
    <definedName name="qart_2_1" localSheetId="63" hidden="1">{#N/A,#N/A,FALSE,"т04"}</definedName>
    <definedName name="qart_2_1" localSheetId="56" hidden="1">{#N/A,#N/A,FALSE,"т04"}</definedName>
    <definedName name="qart_2_1" localSheetId="59" hidden="1">{#N/A,#N/A,FALSE,"т04"}</definedName>
    <definedName name="qart_2_1" localSheetId="60" hidden="1">{#N/A,#N/A,FALSE,"т04"}</definedName>
    <definedName name="qart_2_1" localSheetId="73" hidden="1">{#N/A,#N/A,FALSE,"т04"}</definedName>
    <definedName name="qart_2_1" localSheetId="97" hidden="1">{#N/A,#N/A,FALSE,"т04"}</definedName>
    <definedName name="qart_2_1" hidden="1">{#N/A,#N/A,FALSE,"т04"}</definedName>
    <definedName name="qq" localSheetId="3" hidden="1">{#N/A,#N/A,FALSE,"т02бд"}</definedName>
    <definedName name="qq" localSheetId="6" hidden="1">{#N/A,#N/A,FALSE,"т02бд"}</definedName>
    <definedName name="qq" localSheetId="14" hidden="1">{#N/A,#N/A,FALSE,"т02бд"}</definedName>
    <definedName name="qq" localSheetId="32" hidden="1">{#N/A,#N/A,FALSE,"т02бд"}</definedName>
    <definedName name="qq" localSheetId="33" hidden="1">{#N/A,#N/A,FALSE,"т02бд"}</definedName>
    <definedName name="qq" localSheetId="35" hidden="1">{#N/A,#N/A,FALSE,"т02бд"}</definedName>
    <definedName name="qq" localSheetId="36" hidden="1">{#N/A,#N/A,FALSE,"т02бд"}</definedName>
    <definedName name="qq" localSheetId="37" hidden="1">{#N/A,#N/A,FALSE,"т02бд"}</definedName>
    <definedName name="qq" localSheetId="44" hidden="1">{#N/A,#N/A,FALSE,"т02бд"}</definedName>
    <definedName name="qq" localSheetId="63" hidden="1">{#N/A,#N/A,FALSE,"т02бд"}</definedName>
    <definedName name="qq" localSheetId="56" hidden="1">{#N/A,#N/A,FALSE,"т02бд"}</definedName>
    <definedName name="qq" localSheetId="59" hidden="1">{#N/A,#N/A,FALSE,"т02бд"}</definedName>
    <definedName name="qq" localSheetId="60" hidden="1">{#N/A,#N/A,FALSE,"т02бд"}</definedName>
    <definedName name="qq" localSheetId="83" hidden="1">{#N/A,#N/A,FALSE,"т02бд"}</definedName>
    <definedName name="qq" localSheetId="85" hidden="1">{#N/A,#N/A,FALSE,"т02бд"}</definedName>
    <definedName name="qq" localSheetId="95" hidden="1">{#N/A,#N/A,FALSE,"т02бд"}</definedName>
    <definedName name="qq" localSheetId="73" hidden="1">{#N/A,#N/A,FALSE,"т02бд"}</definedName>
    <definedName name="qq" localSheetId="97" hidden="1">{#N/A,#N/A,FALSE,"т02бд"}</definedName>
    <definedName name="qq" hidden="1">{#N/A,#N/A,FALSE,"т02бд"}</definedName>
    <definedName name="qq_2" localSheetId="3" hidden="1">{#N/A,#N/A,FALSE,"т02бд"}</definedName>
    <definedName name="qq_2" localSheetId="6" hidden="1">{#N/A,#N/A,FALSE,"т02бд"}</definedName>
    <definedName name="qq_2" localSheetId="35" hidden="1">{#N/A,#N/A,FALSE,"т02бд"}</definedName>
    <definedName name="qq_2" localSheetId="63" hidden="1">{#N/A,#N/A,FALSE,"т02бд"}</definedName>
    <definedName name="qq_2" localSheetId="56" hidden="1">{#N/A,#N/A,FALSE,"т02бд"}</definedName>
    <definedName name="qq_2" localSheetId="59" hidden="1">{#N/A,#N/A,FALSE,"т02бд"}</definedName>
    <definedName name="qq_2" localSheetId="60" hidden="1">{#N/A,#N/A,FALSE,"т02бд"}</definedName>
    <definedName name="qq_2" localSheetId="73" hidden="1">{#N/A,#N/A,FALSE,"т02бд"}</definedName>
    <definedName name="qq_2" localSheetId="97" hidden="1">{#N/A,#N/A,FALSE,"т02бд"}</definedName>
    <definedName name="qq_2" hidden="1">{#N/A,#N/A,FALSE,"т02бд"}</definedName>
    <definedName name="qq_2_1" localSheetId="3" hidden="1">{#N/A,#N/A,FALSE,"т02бд"}</definedName>
    <definedName name="qq_2_1" localSheetId="6" hidden="1">{#N/A,#N/A,FALSE,"т02бд"}</definedName>
    <definedName name="qq_2_1" localSheetId="35" hidden="1">{#N/A,#N/A,FALSE,"т02бд"}</definedName>
    <definedName name="qq_2_1" localSheetId="63" hidden="1">{#N/A,#N/A,FALSE,"т02бд"}</definedName>
    <definedName name="qq_2_1" localSheetId="56" hidden="1">{#N/A,#N/A,FALSE,"т02бд"}</definedName>
    <definedName name="qq_2_1" localSheetId="59" hidden="1">{#N/A,#N/A,FALSE,"т02бд"}</definedName>
    <definedName name="qq_2_1" localSheetId="60" hidden="1">{#N/A,#N/A,FALSE,"т02бд"}</definedName>
    <definedName name="qq_2_1" localSheetId="73" hidden="1">{#N/A,#N/A,FALSE,"т02бд"}</definedName>
    <definedName name="qq_2_1" localSheetId="97" hidden="1">{#N/A,#N/A,FALSE,"т02бд"}</definedName>
    <definedName name="qq_2_1" hidden="1">{#N/A,#N/A,FALSE,"т02бд"}</definedName>
    <definedName name="qqq" localSheetId="3" hidden="1">{#N/A,#N/A,FALSE,"т02бд"}</definedName>
    <definedName name="qqq" localSheetId="6" hidden="1">{#N/A,#N/A,FALSE,"т02бд"}</definedName>
    <definedName name="qqq" localSheetId="14" hidden="1">{#N/A,#N/A,FALSE,"т02бд"}</definedName>
    <definedName name="qqq" localSheetId="32" hidden="1">{#N/A,#N/A,FALSE,"т02бд"}</definedName>
    <definedName name="qqq" localSheetId="33" hidden="1">{#N/A,#N/A,FALSE,"т02бд"}</definedName>
    <definedName name="qqq" localSheetId="35" hidden="1">{#N/A,#N/A,FALSE,"т02бд"}</definedName>
    <definedName name="qqq" localSheetId="36" hidden="1">{#N/A,#N/A,FALSE,"т02бд"}</definedName>
    <definedName name="qqq" localSheetId="37" hidden="1">{#N/A,#N/A,FALSE,"т02бд"}</definedName>
    <definedName name="qqq" localSheetId="44" hidden="1">{#N/A,#N/A,FALSE,"т02бд"}</definedName>
    <definedName name="qqq" localSheetId="63" hidden="1">{#N/A,#N/A,FALSE,"т02бд"}</definedName>
    <definedName name="qqq" localSheetId="56" hidden="1">{#N/A,#N/A,FALSE,"т02бд"}</definedName>
    <definedName name="qqq" localSheetId="59" hidden="1">{#N/A,#N/A,FALSE,"т02бд"}</definedName>
    <definedName name="qqq" localSheetId="60" hidden="1">{#N/A,#N/A,FALSE,"т02бд"}</definedName>
    <definedName name="qqq" localSheetId="83" hidden="1">{#N/A,#N/A,FALSE,"т02бд"}</definedName>
    <definedName name="qqq" localSheetId="85" hidden="1">{#N/A,#N/A,FALSE,"т02бд"}</definedName>
    <definedName name="qqq" localSheetId="95" hidden="1">{#N/A,#N/A,FALSE,"т02бд"}</definedName>
    <definedName name="qqq" localSheetId="73" hidden="1">{#N/A,#N/A,FALSE,"т02бд"}</definedName>
    <definedName name="qqq" localSheetId="97" hidden="1">{#N/A,#N/A,FALSE,"т02бд"}</definedName>
    <definedName name="qqq" hidden="1">{#N/A,#N/A,FALSE,"т02бд"}</definedName>
    <definedName name="qqq_2" localSheetId="3" hidden="1">{#N/A,#N/A,FALSE,"т02бд"}</definedName>
    <definedName name="qqq_2" localSheetId="6" hidden="1">{#N/A,#N/A,FALSE,"т02бд"}</definedName>
    <definedName name="qqq_2" localSheetId="35" hidden="1">{#N/A,#N/A,FALSE,"т02бд"}</definedName>
    <definedName name="qqq_2" localSheetId="63" hidden="1">{#N/A,#N/A,FALSE,"т02бд"}</definedName>
    <definedName name="qqq_2" localSheetId="56" hidden="1">{#N/A,#N/A,FALSE,"т02бд"}</definedName>
    <definedName name="qqq_2" localSheetId="59" hidden="1">{#N/A,#N/A,FALSE,"т02бд"}</definedName>
    <definedName name="qqq_2" localSheetId="60" hidden="1">{#N/A,#N/A,FALSE,"т02бд"}</definedName>
    <definedName name="qqq_2" localSheetId="73" hidden="1">{#N/A,#N/A,FALSE,"т02бд"}</definedName>
    <definedName name="qqq_2" localSheetId="97" hidden="1">{#N/A,#N/A,FALSE,"т02бд"}</definedName>
    <definedName name="qqq_2" hidden="1">{#N/A,#N/A,FALSE,"т02бд"}</definedName>
    <definedName name="qqq_2_1" localSheetId="3" hidden="1">{#N/A,#N/A,FALSE,"т02бд"}</definedName>
    <definedName name="qqq_2_1" localSheetId="6" hidden="1">{#N/A,#N/A,FALSE,"т02бд"}</definedName>
    <definedName name="qqq_2_1" localSheetId="35" hidden="1">{#N/A,#N/A,FALSE,"т02бд"}</definedName>
    <definedName name="qqq_2_1" localSheetId="63" hidden="1">{#N/A,#N/A,FALSE,"т02бд"}</definedName>
    <definedName name="qqq_2_1" localSheetId="56" hidden="1">{#N/A,#N/A,FALSE,"т02бд"}</definedName>
    <definedName name="qqq_2_1" localSheetId="59" hidden="1">{#N/A,#N/A,FALSE,"т02бд"}</definedName>
    <definedName name="qqq_2_1" localSheetId="60" hidden="1">{#N/A,#N/A,FALSE,"т02бд"}</definedName>
    <definedName name="qqq_2_1" localSheetId="73" hidden="1">{#N/A,#N/A,FALSE,"т02бд"}</definedName>
    <definedName name="qqq_2_1" localSheetId="97" hidden="1">{#N/A,#N/A,FALSE,"т02бд"}</definedName>
    <definedName name="qqq_2_1" hidden="1">{#N/A,#N/A,FALSE,"т02бд"}</definedName>
    <definedName name="qqqqqqqqqqq" hidden="1">{#N/A,#N/A,FALSE,"Лист4"}</definedName>
    <definedName name="qwerw" localSheetId="3" hidden="1">{"'előző év december'!$A$2:$CP$214"}</definedName>
    <definedName name="qwerw" localSheetId="6" hidden="1">{"'előző év december'!$A$2:$CP$214"}</definedName>
    <definedName name="qwerw" localSheetId="13" hidden="1">{"'előző év december'!$A$2:$CP$214"}</definedName>
    <definedName name="qwerw" localSheetId="35" hidden="1">{"'előző év december'!$A$2:$CP$214"}</definedName>
    <definedName name="qwerw" localSheetId="44" hidden="1">{"'előző év december'!$A$2:$CP$214"}</definedName>
    <definedName name="qwerw" localSheetId="54" hidden="1">{"'előző év december'!$A$2:$CP$214"}</definedName>
    <definedName name="qwerw" localSheetId="63" hidden="1">{"'előző év december'!$A$2:$CP$214"}</definedName>
    <definedName name="qwerw" localSheetId="55" hidden="1">{"'előző év december'!$A$2:$CP$214"}</definedName>
    <definedName name="qwerw" localSheetId="56" hidden="1">{"'előző év december'!$A$2:$CP$214"}</definedName>
    <definedName name="qwerw" localSheetId="59" hidden="1">{"'előző év december'!$A$2:$CP$214"}</definedName>
    <definedName name="qwerw" localSheetId="60" hidden="1">{"'előző év december'!$A$2:$CP$214"}</definedName>
    <definedName name="qwerw" localSheetId="83" hidden="1">{"'előző év december'!$A$2:$CP$214"}</definedName>
    <definedName name="qwerw" localSheetId="85" hidden="1">{"'előző év december'!$A$2:$CP$214"}</definedName>
    <definedName name="qwerw" localSheetId="73" hidden="1">{"'előző év december'!$A$2:$CP$214"}</definedName>
    <definedName name="qwerw" localSheetId="1" hidden="1">{"'előző év december'!$A$2:$CP$214"}</definedName>
    <definedName name="qwerw" localSheetId="2" hidden="1">{"'előző év december'!$A$2:$CP$214"}</definedName>
    <definedName name="qwerw" localSheetId="97" hidden="1">{"'előző év december'!$A$2:$CP$214"}</definedName>
    <definedName name="qwerw" hidden="1">{"'előző év december'!$A$2:$CP$214"}</definedName>
    <definedName name="Range_Country">#REF!</definedName>
    <definedName name="Range_DownloadDateTime">#REF!</definedName>
    <definedName name="Range_DSTNotes">#REF!</definedName>
    <definedName name="Range_InValidResultsStart">#REF!</definedName>
    <definedName name="Range_NumberofFailuresStart">#REF!</definedName>
    <definedName name="Range_ReportFormName">#REF!</definedName>
    <definedName name="Range_ValidationResultsStart">#REF!</definedName>
    <definedName name="Range_ValidationRulesStart">#REF!</definedName>
    <definedName name="re" hidden="1">#N/A</definedName>
    <definedName name="REAL">#REF!</definedName>
    <definedName name="ReportName" localSheetId="3">#REF!</definedName>
    <definedName name="ReportName" localSheetId="6">#REF!</definedName>
    <definedName name="ReportName">#REF!</definedName>
    <definedName name="RevA" localSheetId="3">#REF!</definedName>
    <definedName name="RevA" localSheetId="6">#REF!</definedName>
    <definedName name="RevA">#REF!</definedName>
    <definedName name="RevB" localSheetId="3">#REF!</definedName>
    <definedName name="RevB">#REF!</definedName>
    <definedName name="RootDirPortfolio" localSheetId="3">#REF!</definedName>
    <definedName name="RootDirPortfolio" localSheetId="6">#REF!</definedName>
    <definedName name="RootDirPortfolio">#REF!</definedName>
    <definedName name="RootDirReport" localSheetId="3">#REF!</definedName>
    <definedName name="RootDirReport">#REF!</definedName>
    <definedName name="rrr" localSheetId="3" hidden="1">{#N/A,#N/A,FALSE,"т02бд"}</definedName>
    <definedName name="rrr" localSheetId="6" hidden="1">{#N/A,#N/A,FALSE,"т02бд"}</definedName>
    <definedName name="rrr" localSheetId="14" hidden="1">{#N/A,#N/A,FALSE,"т02бд"}</definedName>
    <definedName name="rrr" localSheetId="32" hidden="1">{#N/A,#N/A,FALSE,"т02бд"}</definedName>
    <definedName name="rrr" localSheetId="33" hidden="1">{#N/A,#N/A,FALSE,"т02бд"}</definedName>
    <definedName name="rrr" localSheetId="35" hidden="1">{#N/A,#N/A,FALSE,"т02бд"}</definedName>
    <definedName name="rrr" localSheetId="36" hidden="1">{#N/A,#N/A,FALSE,"т02бд"}</definedName>
    <definedName name="rrr" localSheetId="37" hidden="1">{#N/A,#N/A,FALSE,"т02бд"}</definedName>
    <definedName name="rrr" localSheetId="44" hidden="1">{#N/A,#N/A,FALSE,"т02бд"}</definedName>
    <definedName name="rrr" localSheetId="63" hidden="1">{#N/A,#N/A,FALSE,"т02бд"}</definedName>
    <definedName name="rrr" localSheetId="56" hidden="1">{#N/A,#N/A,FALSE,"т02бд"}</definedName>
    <definedName name="rrr" localSheetId="59" hidden="1">{#N/A,#N/A,FALSE,"т02бд"}</definedName>
    <definedName name="rrr" localSheetId="60" hidden="1">{#N/A,#N/A,FALSE,"т02бд"}</definedName>
    <definedName name="rrr" localSheetId="83" hidden="1">{#N/A,#N/A,FALSE,"т02бд"}</definedName>
    <definedName name="rrr" localSheetId="85" hidden="1">{#N/A,#N/A,FALSE,"т02бд"}</definedName>
    <definedName name="rrr" localSheetId="95" hidden="1">{#N/A,#N/A,FALSE,"т02бд"}</definedName>
    <definedName name="rrr" localSheetId="73" hidden="1">{#N/A,#N/A,FALSE,"т02бд"}</definedName>
    <definedName name="rrr" localSheetId="97" hidden="1">{#N/A,#N/A,FALSE,"т02бд"}</definedName>
    <definedName name="rrr" hidden="1">{#N/A,#N/A,FALSE,"т02бд"}</definedName>
    <definedName name="rrr_2" localSheetId="3" hidden="1">{#N/A,#N/A,FALSE,"т02бд"}</definedName>
    <definedName name="rrr_2" localSheetId="6" hidden="1">{#N/A,#N/A,FALSE,"т02бд"}</definedName>
    <definedName name="rrr_2" localSheetId="35" hidden="1">{#N/A,#N/A,FALSE,"т02бд"}</definedName>
    <definedName name="rrr_2" localSheetId="63" hidden="1">{#N/A,#N/A,FALSE,"т02бд"}</definedName>
    <definedName name="rrr_2" localSheetId="56" hidden="1">{#N/A,#N/A,FALSE,"т02бд"}</definedName>
    <definedName name="rrr_2" localSheetId="59" hidden="1">{#N/A,#N/A,FALSE,"т02бд"}</definedName>
    <definedName name="rrr_2" localSheetId="60" hidden="1">{#N/A,#N/A,FALSE,"т02бд"}</definedName>
    <definedName name="rrr_2" localSheetId="73" hidden="1">{#N/A,#N/A,FALSE,"т02бд"}</definedName>
    <definedName name="rrr_2" localSheetId="97" hidden="1">{#N/A,#N/A,FALSE,"т02бд"}</definedName>
    <definedName name="rrr_2" hidden="1">{#N/A,#N/A,FALSE,"т02бд"}</definedName>
    <definedName name="rrr_2_1" localSheetId="3" hidden="1">{#N/A,#N/A,FALSE,"т02бд"}</definedName>
    <definedName name="rrr_2_1" localSheetId="6" hidden="1">{#N/A,#N/A,FALSE,"т02бд"}</definedName>
    <definedName name="rrr_2_1" localSheetId="35" hidden="1">{#N/A,#N/A,FALSE,"т02бд"}</definedName>
    <definedName name="rrr_2_1" localSheetId="63" hidden="1">{#N/A,#N/A,FALSE,"т02бд"}</definedName>
    <definedName name="rrr_2_1" localSheetId="56" hidden="1">{#N/A,#N/A,FALSE,"т02бд"}</definedName>
    <definedName name="rrr_2_1" localSheetId="59" hidden="1">{#N/A,#N/A,FALSE,"т02бд"}</definedName>
    <definedName name="rrr_2_1" localSheetId="60" hidden="1">{#N/A,#N/A,FALSE,"т02бд"}</definedName>
    <definedName name="rrr_2_1" localSheetId="73" hidden="1">{#N/A,#N/A,FALSE,"т02бд"}</definedName>
    <definedName name="rrr_2_1" localSheetId="97" hidden="1">{#N/A,#N/A,FALSE,"т02бд"}</definedName>
    <definedName name="rrr_2_1" hidden="1">{#N/A,#N/A,FALSE,"т02бд"}</definedName>
    <definedName name="rs" localSheetId="3"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0" hidden="1">{"BOP_TAB",#N/A,FALSE,"N";"MIDTERM_TAB",#N/A,FALSE,"O";"FUND_CRED",#N/A,FALSE,"P";"DEBT_TAB1",#N/A,FALSE,"Q";"DEBT_TAB2",#N/A,FALSE,"Q";"FORFIN_TAB1",#N/A,FALSE,"R";"FORFIN_TAB2",#N/A,FALSE,"R";"BOP_ANALY",#N/A,FALSE,"U"}</definedName>
    <definedName name="rs" localSheetId="83" hidden="1">{"BOP_TAB",#N/A,FALSE,"N";"MIDTERM_TAB",#N/A,FALSE,"O";"FUND_CRED",#N/A,FALSE,"P";"DEBT_TAB1",#N/A,FALSE,"Q";"DEBT_TAB2",#N/A,FALSE,"Q";"FORFIN_TAB1",#N/A,FALSE,"R";"FORFIN_TAB2",#N/A,FALSE,"R";"BOP_ANALY",#N/A,FALSE,"U"}</definedName>
    <definedName name="rs" localSheetId="85"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97"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6"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9" hidden="1">{"BOP_TAB",#N/A,FALSE,"N";"MIDTERM_TAB",#N/A,FALSE,"O";"FUND_CRED",#N/A,FALSE,"P";"DEBT_TAB1",#N/A,FALSE,"Q";"DEBT_TAB2",#N/A,FALSE,"Q";"FORFIN_TAB1",#N/A,FALSE,"R";"FORFIN_TAB2",#N/A,FALSE,"R";"BOP_ANALY",#N/A,FALSE,"U"}</definedName>
    <definedName name="rs_2" localSheetId="60" hidden="1">{"BOP_TAB",#N/A,FALSE,"N";"MIDTERM_TAB",#N/A,FALSE,"O";"FUND_CRED",#N/A,FALSE,"P";"DEBT_TAB1",#N/A,FALSE,"Q";"DEBT_TAB2",#N/A,FALSE,"Q";"FORFIN_TAB1",#N/A,FALSE,"R";"FORFIN_TAB2",#N/A,FALSE,"R";"BOP_ANALY",#N/A,FALSE,"U"}</definedName>
    <definedName name="rs_2" localSheetId="73" hidden="1">{"BOP_TAB",#N/A,FALSE,"N";"MIDTERM_TAB",#N/A,FALSE,"O";"FUND_CRED",#N/A,FALSE,"P";"DEBT_TAB1",#N/A,FALSE,"Q";"DEBT_TAB2",#N/A,FALSE,"Q";"FORFIN_TAB1",#N/A,FALSE,"R";"FORFIN_TAB2",#N/A,FALSE,"R";"BOP_ANALY",#N/A,FALSE,"U"}</definedName>
    <definedName name="rs_2" localSheetId="97"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6"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9" hidden="1">{"BOP_TAB",#N/A,FALSE,"N";"MIDTERM_TAB",#N/A,FALSE,"O";"FUND_CRED",#N/A,FALSE,"P";"DEBT_TAB1",#N/A,FALSE,"Q";"DEBT_TAB2",#N/A,FALSE,"Q";"FORFIN_TAB1",#N/A,FALSE,"R";"FORFIN_TAB2",#N/A,FALSE,"R";"BOP_ANALY",#N/A,FALSE,"U"}</definedName>
    <definedName name="rs_2_1" localSheetId="60" hidden="1">{"BOP_TAB",#N/A,FALSE,"N";"MIDTERM_TAB",#N/A,FALSE,"O";"FUND_CRED",#N/A,FALSE,"P";"DEBT_TAB1",#N/A,FALSE,"Q";"DEBT_TAB2",#N/A,FALSE,"Q";"FORFIN_TAB1",#N/A,FALSE,"R";"FORFIN_TAB2",#N/A,FALSE,"R";"BOP_ANALY",#N/A,FALSE,"U"}</definedName>
    <definedName name="rs_2_1" localSheetId="73" hidden="1">{"BOP_TAB",#N/A,FALSE,"N";"MIDTERM_TAB",#N/A,FALSE,"O";"FUND_CRED",#N/A,FALSE,"P";"DEBT_TAB1",#N/A,FALSE,"Q";"DEBT_TAB2",#N/A,FALSE,"Q";"FORFIN_TAB1",#N/A,FALSE,"R";"FORFIN_TAB2",#N/A,FALSE,"R";"BOP_ANALY",#N/A,FALSE,"U"}</definedName>
    <definedName name="rs_2_1" localSheetId="97"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 hidden="1">{"'előző év december'!$A$2:$CP$214"}</definedName>
    <definedName name="rt" localSheetId="6" hidden="1">{"'előző év december'!$A$2:$CP$214"}</definedName>
    <definedName name="rt" localSheetId="13" hidden="1">{"'előző év december'!$A$2:$CP$214"}</definedName>
    <definedName name="rt" localSheetId="35" hidden="1">{"'előző év december'!$A$2:$CP$214"}</definedName>
    <definedName name="rt" localSheetId="44" hidden="1">{"'előző év december'!$A$2:$CP$214"}</definedName>
    <definedName name="rt" localSheetId="54" hidden="1">{"'előző év december'!$A$2:$CP$214"}</definedName>
    <definedName name="rt" localSheetId="63" hidden="1">{"'előző év december'!$A$2:$CP$214"}</definedName>
    <definedName name="rt" localSheetId="55" hidden="1">{"'előző év december'!$A$2:$CP$214"}</definedName>
    <definedName name="rt" localSheetId="56" hidden="1">{"'előző év december'!$A$2:$CP$214"}</definedName>
    <definedName name="rt" localSheetId="59" hidden="1">{"'előző év december'!$A$2:$CP$214"}</definedName>
    <definedName name="rt" localSheetId="60" hidden="1">{"'előző év december'!$A$2:$CP$214"}</definedName>
    <definedName name="rt" localSheetId="83" hidden="1">{"'előző év december'!$A$2:$CP$214"}</definedName>
    <definedName name="rt" localSheetId="85" hidden="1">{"'előző év december'!$A$2:$CP$214"}</definedName>
    <definedName name="rt" localSheetId="73" hidden="1">{"'előző év december'!$A$2:$CP$214"}</definedName>
    <definedName name="rt" localSheetId="1" hidden="1">{"'előző év december'!$A$2:$CP$214"}</definedName>
    <definedName name="rt" localSheetId="2" hidden="1">{"'előző év december'!$A$2:$CP$214"}</definedName>
    <definedName name="rt" localSheetId="97" hidden="1">{"'előző év december'!$A$2:$CP$214"}</definedName>
    <definedName name="rt" hidden="1">{"'előző év december'!$A$2:$CP$214"}</definedName>
    <definedName name="RTab1.1">#REF!</definedName>
    <definedName name="RTab1.1a">#REF!</definedName>
    <definedName name="RTab1.2">#REF!</definedName>
    <definedName name="RTab1.2a">#REF!</definedName>
    <definedName name="RTab1.4">#REF!</definedName>
    <definedName name="RTab2.1">#REF!</definedName>
    <definedName name="RTab2.1a">#REF!</definedName>
    <definedName name="RTab2.2">#REF!</definedName>
    <definedName name="RTab2.2a">#REF!</definedName>
    <definedName name="RTab2.3">#REF!</definedName>
    <definedName name="RTab3.3">#REF!</definedName>
    <definedName name="RTab4.1">#REF!</definedName>
    <definedName name="RTab4.1a">#REF!</definedName>
    <definedName name="RTab4.2">#REF!</definedName>
    <definedName name="RTab4.2a">#REF!</definedName>
    <definedName name="RTab4.3">#REF!</definedName>
    <definedName name="RTab4.3a">#REF!</definedName>
    <definedName name="RTab4.4">#REF!</definedName>
    <definedName name="RTab4.4a">#REF!</definedName>
    <definedName name="RTab5.1">#REF!</definedName>
    <definedName name="RTab5.1a">#REF!</definedName>
    <definedName name="RTab5.2">#REF!</definedName>
    <definedName name="RTab6.1">#REF!</definedName>
    <definedName name="RTab6.10B">#REF!</definedName>
    <definedName name="RTab6.10P">#REF!</definedName>
    <definedName name="RTab6.2">#REF!</definedName>
    <definedName name="RTab6.3">#REF!</definedName>
    <definedName name="RTab6.4">#REF!</definedName>
    <definedName name="RTab6.5">#REF!</definedName>
    <definedName name="RTab6.6">#REF!</definedName>
    <definedName name="RTab6.7">#REF!</definedName>
    <definedName name="RTab6.8">#REF!</definedName>
    <definedName name="RTab6.9">#REF!</definedName>
    <definedName name="rte" localSheetId="3" hidden="1">{"'előző év december'!$A$2:$CP$214"}</definedName>
    <definedName name="rte" localSheetId="6" hidden="1">{"'előző év december'!$A$2:$CP$214"}</definedName>
    <definedName name="rte" localSheetId="13" hidden="1">{"'előző év december'!$A$2:$CP$214"}</definedName>
    <definedName name="rte" localSheetId="35" hidden="1">{"'előző év december'!$A$2:$CP$214"}</definedName>
    <definedName name="rte" localSheetId="44" hidden="1">{"'előző év december'!$A$2:$CP$214"}</definedName>
    <definedName name="rte" localSheetId="54" hidden="1">{"'előző év december'!$A$2:$CP$214"}</definedName>
    <definedName name="rte" localSheetId="63" hidden="1">{"'előző év december'!$A$2:$CP$214"}</definedName>
    <definedName name="rte" localSheetId="55" hidden="1">{"'előző év december'!$A$2:$CP$214"}</definedName>
    <definedName name="rte" localSheetId="56" hidden="1">{"'előző év december'!$A$2:$CP$214"}</definedName>
    <definedName name="rte" localSheetId="59" hidden="1">{"'előző év december'!$A$2:$CP$214"}</definedName>
    <definedName name="rte" localSheetId="60" hidden="1">{"'előző év december'!$A$2:$CP$214"}</definedName>
    <definedName name="rte" localSheetId="83" hidden="1">{"'előző év december'!$A$2:$CP$214"}</definedName>
    <definedName name="rte" localSheetId="85" hidden="1">{"'előző év december'!$A$2:$CP$214"}</definedName>
    <definedName name="rte" localSheetId="73" hidden="1">{"'előző év december'!$A$2:$CP$214"}</definedName>
    <definedName name="rte" localSheetId="1" hidden="1">{"'előző év december'!$A$2:$CP$214"}</definedName>
    <definedName name="rte" localSheetId="2" hidden="1">{"'előző év december'!$A$2:$CP$214"}</definedName>
    <definedName name="rte" localSheetId="97" hidden="1">{"'előző év december'!$A$2:$CP$214"}</definedName>
    <definedName name="rte" hidden="1">{"'előző év december'!$A$2:$CP$214"}</definedName>
    <definedName name="rtew" localSheetId="3" hidden="1">{"'előző év december'!$A$2:$CP$214"}</definedName>
    <definedName name="rtew" localSheetId="6" hidden="1">{"'előző év december'!$A$2:$CP$214"}</definedName>
    <definedName name="rtew" localSheetId="13" hidden="1">{"'előző év december'!$A$2:$CP$214"}</definedName>
    <definedName name="rtew" localSheetId="35" hidden="1">{"'előző év december'!$A$2:$CP$214"}</definedName>
    <definedName name="rtew" localSheetId="44" hidden="1">{"'előző év december'!$A$2:$CP$214"}</definedName>
    <definedName name="rtew" localSheetId="54" hidden="1">{"'előző év december'!$A$2:$CP$214"}</definedName>
    <definedName name="rtew" localSheetId="63" hidden="1">{"'előző év december'!$A$2:$CP$214"}</definedName>
    <definedName name="rtew" localSheetId="55" hidden="1">{"'előző év december'!$A$2:$CP$214"}</definedName>
    <definedName name="rtew" localSheetId="56" hidden="1">{"'előző év december'!$A$2:$CP$214"}</definedName>
    <definedName name="rtew" localSheetId="59" hidden="1">{"'előző év december'!$A$2:$CP$214"}</definedName>
    <definedName name="rtew" localSheetId="60" hidden="1">{"'előző év december'!$A$2:$CP$214"}</definedName>
    <definedName name="rtew" localSheetId="83" hidden="1">{"'előző év december'!$A$2:$CP$214"}</definedName>
    <definedName name="rtew" localSheetId="85" hidden="1">{"'előző év december'!$A$2:$CP$214"}</definedName>
    <definedName name="rtew" localSheetId="73" hidden="1">{"'előző év december'!$A$2:$CP$214"}</definedName>
    <definedName name="rtew" localSheetId="1" hidden="1">{"'előző év december'!$A$2:$CP$214"}</definedName>
    <definedName name="rtew" localSheetId="2" hidden="1">{"'előző év december'!$A$2:$CP$214"}</definedName>
    <definedName name="rtew" localSheetId="97" hidden="1">{"'előző év december'!$A$2:$CP$214"}</definedName>
    <definedName name="rtew" hidden="1">{"'előző év december'!$A$2:$CP$214"}</definedName>
    <definedName name="rtn" localSheetId="3" hidden="1">{"'előző év december'!$A$2:$CP$214"}</definedName>
    <definedName name="rtn" localSheetId="6" hidden="1">{"'előző év december'!$A$2:$CP$214"}</definedName>
    <definedName name="rtn" localSheetId="13" hidden="1">{"'előző év december'!$A$2:$CP$214"}</definedName>
    <definedName name="rtn" localSheetId="35" hidden="1">{"'előző év december'!$A$2:$CP$214"}</definedName>
    <definedName name="rtn" localSheetId="44" hidden="1">{"'előző év december'!$A$2:$CP$214"}</definedName>
    <definedName name="rtn" localSheetId="54" hidden="1">{"'előző év december'!$A$2:$CP$214"}</definedName>
    <definedName name="rtn" localSheetId="63" hidden="1">{"'előző év december'!$A$2:$CP$214"}</definedName>
    <definedName name="rtn" localSheetId="55" hidden="1">{"'előző év december'!$A$2:$CP$214"}</definedName>
    <definedName name="rtn" localSheetId="56" hidden="1">{"'előző év december'!$A$2:$CP$214"}</definedName>
    <definedName name="rtn" localSheetId="59" hidden="1">{"'előző év december'!$A$2:$CP$214"}</definedName>
    <definedName name="rtn" localSheetId="60" hidden="1">{"'előző év december'!$A$2:$CP$214"}</definedName>
    <definedName name="rtn" localSheetId="83" hidden="1">{"'előző év december'!$A$2:$CP$214"}</definedName>
    <definedName name="rtn" localSheetId="85" hidden="1">{"'előző év december'!$A$2:$CP$214"}</definedName>
    <definedName name="rtn" localSheetId="73" hidden="1">{"'előző év december'!$A$2:$CP$214"}</definedName>
    <definedName name="rtn" localSheetId="1" hidden="1">{"'előző év december'!$A$2:$CP$214"}</definedName>
    <definedName name="rtn" localSheetId="2" hidden="1">{"'előző év december'!$A$2:$CP$214"}</definedName>
    <definedName name="rtn" localSheetId="97" hidden="1">{"'előző év december'!$A$2:$CP$214"}</definedName>
    <definedName name="rtn" hidden="1">{"'előző év december'!$A$2:$CP$214"}</definedName>
    <definedName name="rtte" localSheetId="3"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4"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3"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localSheetId="3" hidden="1">{"'előző év december'!$A$2:$CP$214"}</definedName>
    <definedName name="rtz" localSheetId="6" hidden="1">{"'előző év december'!$A$2:$CP$214"}</definedName>
    <definedName name="rtz" localSheetId="13" hidden="1">{"'előző év december'!$A$2:$CP$214"}</definedName>
    <definedName name="rtz" localSheetId="35" hidden="1">{"'előző év december'!$A$2:$CP$214"}</definedName>
    <definedName name="rtz" localSheetId="44" hidden="1">{"'előző év december'!$A$2:$CP$214"}</definedName>
    <definedName name="rtz" localSheetId="54" hidden="1">{"'előző év december'!$A$2:$CP$214"}</definedName>
    <definedName name="rtz" localSheetId="63" hidden="1">{"'előző év december'!$A$2:$CP$214"}</definedName>
    <definedName name="rtz" localSheetId="55" hidden="1">{"'előző év december'!$A$2:$CP$214"}</definedName>
    <definedName name="rtz" localSheetId="56" hidden="1">{"'előző év december'!$A$2:$CP$214"}</definedName>
    <definedName name="rtz" localSheetId="59" hidden="1">{"'előző év december'!$A$2:$CP$214"}</definedName>
    <definedName name="rtz" localSheetId="60" hidden="1">{"'előző év december'!$A$2:$CP$214"}</definedName>
    <definedName name="rtz" localSheetId="83" hidden="1">{"'előző év december'!$A$2:$CP$214"}</definedName>
    <definedName name="rtz" localSheetId="85" hidden="1">{"'előző év december'!$A$2:$CP$214"}</definedName>
    <definedName name="rtz" localSheetId="73" hidden="1">{"'előző év december'!$A$2:$CP$214"}</definedName>
    <definedName name="rtz" localSheetId="1" hidden="1">{"'előző év december'!$A$2:$CP$214"}</definedName>
    <definedName name="rtz" localSheetId="2" hidden="1">{"'előző év december'!$A$2:$CP$214"}</definedName>
    <definedName name="rtz" localSheetId="97" hidden="1">{"'előző év december'!$A$2:$CP$214"}</definedName>
    <definedName name="rtz" hidden="1">{"'előző év december'!$A$2:$CP$214"}</definedName>
    <definedName name="RUB">#REF!</definedName>
    <definedName name="Rwvu.Print." hidden="1">#N/A</definedName>
    <definedName name="rx" localSheetId="3" hidden="1">#REF!</definedName>
    <definedName name="rx" localSheetId="6" hidden="1">#REF!</definedName>
    <definedName name="rx" localSheetId="44" hidden="1">#REF!</definedName>
    <definedName name="rx" localSheetId="83" hidden="1">#REF!</definedName>
    <definedName name="rx" localSheetId="84" hidden="1">#REF!</definedName>
    <definedName name="rx" localSheetId="85" hidden="1">#REF!</definedName>
    <definedName name="rx" localSheetId="97" hidden="1">#REF!</definedName>
    <definedName name="rx" hidden="1">#REF!</definedName>
    <definedName name="ry" localSheetId="3" hidden="1">#REF!</definedName>
    <definedName name="ry" localSheetId="6" hidden="1">#REF!</definedName>
    <definedName name="ry" localSheetId="44" hidden="1">#REF!</definedName>
    <definedName name="ry" localSheetId="83" hidden="1">#REF!</definedName>
    <definedName name="ry" localSheetId="84" hidden="1">#REF!</definedName>
    <definedName name="ry" localSheetId="85" hidden="1">#REF!</definedName>
    <definedName name="ry" localSheetId="97" hidden="1">#REF!</definedName>
    <definedName name="ry" hidden="1">#REF!</definedName>
    <definedName name="sdagag" localSheetId="3" hidden="1">{"'előző év december'!$A$2:$CP$214"}</definedName>
    <definedName name="sdagag" localSheetId="6" hidden="1">{"'előző év december'!$A$2:$CP$214"}</definedName>
    <definedName name="sdagag" localSheetId="35" hidden="1">{"'előző év december'!$A$2:$CP$214"}</definedName>
    <definedName name="sdagag" localSheetId="44" hidden="1">{"'előző év december'!$A$2:$CP$214"}</definedName>
    <definedName name="sdagag" localSheetId="54" hidden="1">{"'előző év december'!$A$2:$CP$214"}</definedName>
    <definedName name="sdagag" localSheetId="63" hidden="1">{"'előző év december'!$A$2:$CP$214"}</definedName>
    <definedName name="sdagag" localSheetId="55" hidden="1">{"'előző év december'!$A$2:$CP$214"}</definedName>
    <definedName name="sdagag" localSheetId="56" hidden="1">{"'előző év december'!$A$2:$CP$214"}</definedName>
    <definedName name="sdagag" localSheetId="59" hidden="1">{"'előző év december'!$A$2:$CP$214"}</definedName>
    <definedName name="sdagag" localSheetId="60" hidden="1">{"'előző év december'!$A$2:$CP$214"}</definedName>
    <definedName name="sdagag" localSheetId="83" hidden="1">{"'előző év december'!$A$2:$CP$214"}</definedName>
    <definedName name="sdagag" localSheetId="85" hidden="1">{"'előző év december'!$A$2:$CP$214"}</definedName>
    <definedName name="sdagag" localSheetId="73" hidden="1">{"'előző év december'!$A$2:$CP$214"}</definedName>
    <definedName name="sdagag" localSheetId="1" hidden="1">{"'előző év december'!$A$2:$CP$214"}</definedName>
    <definedName name="sdagag" localSheetId="2" hidden="1">{"'előző év december'!$A$2:$CP$214"}</definedName>
    <definedName name="sdagag" localSheetId="97" hidden="1">{"'előző év december'!$A$2:$CP$214"}</definedName>
    <definedName name="sdagag" hidden="1">{"'előző év december'!$A$2:$CP$214"}</definedName>
    <definedName name="sdf" localSheetId="3" hidden="1">{"'előző év december'!$A$2:$CP$214"}</definedName>
    <definedName name="sdf" localSheetId="6" hidden="1">{"'előző év december'!$A$2:$CP$214"}</definedName>
    <definedName name="sdf" localSheetId="13" hidden="1">{"'előző év december'!$A$2:$CP$214"}</definedName>
    <definedName name="sdf" localSheetId="35" hidden="1">{"'előző év december'!$A$2:$CP$214"}</definedName>
    <definedName name="sdf" localSheetId="44" hidden="1">{"'előző év december'!$A$2:$CP$214"}</definedName>
    <definedName name="sdf" localSheetId="54" hidden="1">{"'előző év december'!$A$2:$CP$214"}</definedName>
    <definedName name="sdf" localSheetId="63" hidden="1">{"'előző év december'!$A$2:$CP$214"}</definedName>
    <definedName name="sdf" localSheetId="55" hidden="1">{"'előző év december'!$A$2:$CP$214"}</definedName>
    <definedName name="sdf" localSheetId="56" hidden="1">{"'előző év december'!$A$2:$CP$214"}</definedName>
    <definedName name="sdf" localSheetId="59" hidden="1">{"'előző év december'!$A$2:$CP$214"}</definedName>
    <definedName name="sdf" localSheetId="60" hidden="1">{"'előző év december'!$A$2:$CP$214"}</definedName>
    <definedName name="sdf" localSheetId="83" hidden="1">{"'előző év december'!$A$2:$CP$214"}</definedName>
    <definedName name="sdf" localSheetId="85" hidden="1">{"'előző év december'!$A$2:$CP$214"}</definedName>
    <definedName name="sdf" localSheetId="73" hidden="1">{"'előző év december'!$A$2:$CP$214"}</definedName>
    <definedName name="sdf" localSheetId="1" hidden="1">{"'előző év december'!$A$2:$CP$214"}</definedName>
    <definedName name="sdf" localSheetId="2" hidden="1">{"'előző év december'!$A$2:$CP$214"}</definedName>
    <definedName name="sdf" localSheetId="97" hidden="1">{"'előző év december'!$A$2:$CP$214"}</definedName>
    <definedName name="sdf" hidden="1">{"'előző év december'!$A$2:$CP$214"}</definedName>
    <definedName name="sdfsdf">#REF!</definedName>
    <definedName name="sdfsfd" localSheetId="3" hidden="1">{"'előző év december'!$A$2:$CP$214"}</definedName>
    <definedName name="sdfsfd" localSheetId="6" hidden="1">{"'előző év december'!$A$2:$CP$214"}</definedName>
    <definedName name="sdfsfd" localSheetId="13" hidden="1">{"'előző év december'!$A$2:$CP$214"}</definedName>
    <definedName name="sdfsfd" localSheetId="35" hidden="1">{"'előző év december'!$A$2:$CP$214"}</definedName>
    <definedName name="sdfsfd" localSheetId="44" hidden="1">{"'előző év december'!$A$2:$CP$214"}</definedName>
    <definedName name="sdfsfd" localSheetId="54" hidden="1">{"'előző év december'!$A$2:$CP$214"}</definedName>
    <definedName name="sdfsfd" localSheetId="63" hidden="1">{"'előző év december'!$A$2:$CP$214"}</definedName>
    <definedName name="sdfsfd" localSheetId="55" hidden="1">{"'előző év december'!$A$2:$CP$214"}</definedName>
    <definedName name="sdfsfd" localSheetId="56" hidden="1">{"'előző év december'!$A$2:$CP$214"}</definedName>
    <definedName name="sdfsfd" localSheetId="59" hidden="1">{"'előző év december'!$A$2:$CP$214"}</definedName>
    <definedName name="sdfsfd" localSheetId="60" hidden="1">{"'előző év december'!$A$2:$CP$214"}</definedName>
    <definedName name="sdfsfd" localSheetId="83" hidden="1">{"'előző év december'!$A$2:$CP$214"}</definedName>
    <definedName name="sdfsfd" localSheetId="85" hidden="1">{"'előző év december'!$A$2:$CP$214"}</definedName>
    <definedName name="sdfsfd" localSheetId="73" hidden="1">{"'előző év december'!$A$2:$CP$214"}</definedName>
    <definedName name="sdfsfd" localSheetId="1" hidden="1">{"'előző év december'!$A$2:$CP$214"}</definedName>
    <definedName name="sdfsfd" localSheetId="2" hidden="1">{"'előző év december'!$A$2:$CP$214"}</definedName>
    <definedName name="sdfsfd" localSheetId="97" hidden="1">{"'előző év december'!$A$2:$CP$214"}</definedName>
    <definedName name="sdfsfd" hidden="1">{"'előző év december'!$A$2:$CP$214"}</definedName>
    <definedName name="SEK" localSheetId="3">#REF!</definedName>
    <definedName name="SEK" localSheetId="6">#REF!</definedName>
    <definedName name="SEK">#REF!</definedName>
    <definedName name="sencount" localSheetId="47" hidden="1">4</definedName>
    <definedName name="sencount" localSheetId="48" hidden="1">4</definedName>
    <definedName name="sencount" localSheetId="69" hidden="1">4</definedName>
    <definedName name="sencount" localSheetId="70" hidden="1">4</definedName>
    <definedName name="sencount" localSheetId="71" hidden="1">4</definedName>
    <definedName name="sencount" hidden="1">2</definedName>
    <definedName name="sf" localSheetId="3" hidden="1">{#N/A,#N/A,FALSE,"т02бд"}</definedName>
    <definedName name="sf" localSheetId="6" hidden="1">{#N/A,#N/A,FALSE,"т02бд"}</definedName>
    <definedName name="sf" localSheetId="14" hidden="1">{#N/A,#N/A,FALSE,"т02бд"}</definedName>
    <definedName name="sf" localSheetId="32" hidden="1">{#N/A,#N/A,FALSE,"т02бд"}</definedName>
    <definedName name="sf" localSheetId="33" hidden="1">{#N/A,#N/A,FALSE,"т02бд"}</definedName>
    <definedName name="sf" localSheetId="35" hidden="1">{#N/A,#N/A,FALSE,"т02бд"}</definedName>
    <definedName name="sf" localSheetId="36" hidden="1">{#N/A,#N/A,FALSE,"т02бд"}</definedName>
    <definedName name="sf" localSheetId="37" hidden="1">{#N/A,#N/A,FALSE,"т02бд"}</definedName>
    <definedName name="sf" localSheetId="44" hidden="1">{#N/A,#N/A,FALSE,"т02бд"}</definedName>
    <definedName name="sf" localSheetId="63" hidden="1">{#N/A,#N/A,FALSE,"т02бд"}</definedName>
    <definedName name="sf" localSheetId="56" hidden="1">{#N/A,#N/A,FALSE,"т02бд"}</definedName>
    <definedName name="sf" localSheetId="59" hidden="1">{#N/A,#N/A,FALSE,"т02бд"}</definedName>
    <definedName name="sf" localSheetId="60" hidden="1">{#N/A,#N/A,FALSE,"т02бд"}</definedName>
    <definedName name="sf" localSheetId="83" hidden="1">{#N/A,#N/A,FALSE,"т02бд"}</definedName>
    <definedName name="sf" localSheetId="85" hidden="1">{#N/A,#N/A,FALSE,"т02бд"}</definedName>
    <definedName name="sf" localSheetId="95" hidden="1">{#N/A,#N/A,FALSE,"т02бд"}</definedName>
    <definedName name="sf" localSheetId="73" hidden="1">{#N/A,#N/A,FALSE,"т02бд"}</definedName>
    <definedName name="sf" localSheetId="97" hidden="1">{#N/A,#N/A,FALSE,"т02бд"}</definedName>
    <definedName name="sf" hidden="1">{#N/A,#N/A,FALSE,"т02бд"}</definedName>
    <definedName name="sf_2" localSheetId="3" hidden="1">{#N/A,#N/A,FALSE,"т02бд"}</definedName>
    <definedName name="sf_2" localSheetId="6" hidden="1">{#N/A,#N/A,FALSE,"т02бд"}</definedName>
    <definedName name="sf_2" localSheetId="35" hidden="1">{#N/A,#N/A,FALSE,"т02бд"}</definedName>
    <definedName name="sf_2" localSheetId="63" hidden="1">{#N/A,#N/A,FALSE,"т02бд"}</definedName>
    <definedName name="sf_2" localSheetId="56" hidden="1">{#N/A,#N/A,FALSE,"т02бд"}</definedName>
    <definedName name="sf_2" localSheetId="59" hidden="1">{#N/A,#N/A,FALSE,"т02бд"}</definedName>
    <definedName name="sf_2" localSheetId="60" hidden="1">{#N/A,#N/A,FALSE,"т02бд"}</definedName>
    <definedName name="sf_2" localSheetId="73" hidden="1">{#N/A,#N/A,FALSE,"т02бд"}</definedName>
    <definedName name="sf_2" localSheetId="97" hidden="1">{#N/A,#N/A,FALSE,"т02бд"}</definedName>
    <definedName name="sf_2" hidden="1">{#N/A,#N/A,FALSE,"т02бд"}</definedName>
    <definedName name="sf_2_1" localSheetId="3" hidden="1">{#N/A,#N/A,FALSE,"т02бд"}</definedName>
    <definedName name="sf_2_1" localSheetId="6" hidden="1">{#N/A,#N/A,FALSE,"т02бд"}</definedName>
    <definedName name="sf_2_1" localSheetId="35" hidden="1">{#N/A,#N/A,FALSE,"т02бд"}</definedName>
    <definedName name="sf_2_1" localSheetId="63" hidden="1">{#N/A,#N/A,FALSE,"т02бд"}</definedName>
    <definedName name="sf_2_1" localSheetId="56" hidden="1">{#N/A,#N/A,FALSE,"т02бд"}</definedName>
    <definedName name="sf_2_1" localSheetId="59" hidden="1">{#N/A,#N/A,FALSE,"т02бд"}</definedName>
    <definedName name="sf_2_1" localSheetId="60" hidden="1">{#N/A,#N/A,FALSE,"т02бд"}</definedName>
    <definedName name="sf_2_1" localSheetId="73" hidden="1">{#N/A,#N/A,FALSE,"т02бд"}</definedName>
    <definedName name="sf_2_1" localSheetId="97" hidden="1">{#N/A,#N/A,FALSE,"т02бд"}</definedName>
    <definedName name="sf_2_1" hidden="1">{#N/A,#N/A,FALSE,"т02бд"}</definedName>
    <definedName name="SGD">#REF!</definedName>
    <definedName name="SKK">#REF!</definedName>
    <definedName name="solver_num" hidden="1">0</definedName>
    <definedName name="solver_typ" hidden="1">1</definedName>
    <definedName name="solver_val" hidden="1">0</definedName>
    <definedName name="ss" localSheetId="3" hidden="1">{"'előző év december'!$A$2:$CP$214"}</definedName>
    <definedName name="ss" localSheetId="6" hidden="1">{"'előző év december'!$A$2:$CP$214"}</definedName>
    <definedName name="ss" localSheetId="13" hidden="1">{"'előző év december'!$A$2:$CP$214"}</definedName>
    <definedName name="ss" localSheetId="35" hidden="1">{"'előző év december'!$A$2:$CP$214"}</definedName>
    <definedName name="ss" localSheetId="44" hidden="1">{"'előző év december'!$A$2:$CP$214"}</definedName>
    <definedName name="ss" localSheetId="54" hidden="1">{"'előző év december'!$A$2:$CP$214"}</definedName>
    <definedName name="ss" localSheetId="63" hidden="1">{"'előző év december'!$A$2:$CP$214"}</definedName>
    <definedName name="ss" localSheetId="55" hidden="1">{"'előző év december'!$A$2:$CP$214"}</definedName>
    <definedName name="ss" localSheetId="56" hidden="1">{"'előző év december'!$A$2:$CP$214"}</definedName>
    <definedName name="ss" localSheetId="59" hidden="1">{"'előző év december'!$A$2:$CP$214"}</definedName>
    <definedName name="ss" localSheetId="60" hidden="1">{"'előző év december'!$A$2:$CP$214"}</definedName>
    <definedName name="ss" localSheetId="83" hidden="1">{"'előző év december'!$A$2:$CP$214"}</definedName>
    <definedName name="ss" localSheetId="85" hidden="1">{"'előző év december'!$A$2:$CP$214"}</definedName>
    <definedName name="ss" localSheetId="73" hidden="1">{"'előző év december'!$A$2:$CP$214"}</definedName>
    <definedName name="ss" localSheetId="1" hidden="1">{"'előző év december'!$A$2:$CP$214"}</definedName>
    <definedName name="ss" localSheetId="2" hidden="1">{"'előző év december'!$A$2:$CP$214"}</definedName>
    <definedName name="ss" localSheetId="97" hidden="1">{"'előző év december'!$A$2:$CP$214"}</definedName>
    <definedName name="ss" hidden="1">{"'előző év december'!$A$2:$CP$214"}</definedName>
    <definedName name="sss" hidden="1">{"'előző év december'!$A$2:$CP$214"}</definedName>
    <definedName name="ssss">#REF!</definedName>
    <definedName name="SUMMARY1">#REF!</definedName>
    <definedName name="SUMMARY2">#REF!</definedName>
    <definedName name="t01англ" localSheetId="3" hidden="1">{#N/A,#N/A,FALSE,"т02бд"}</definedName>
    <definedName name="t01англ" localSheetId="6" hidden="1">{#N/A,#N/A,FALSE,"т02бд"}</definedName>
    <definedName name="t01англ" localSheetId="32" hidden="1">{#N/A,#N/A,FALSE,"т02бд"}</definedName>
    <definedName name="t01англ" localSheetId="33" hidden="1">{#N/A,#N/A,FALSE,"т02бд"}</definedName>
    <definedName name="t01англ" localSheetId="35" hidden="1">{#N/A,#N/A,FALSE,"т02бд"}</definedName>
    <definedName name="t01англ" localSheetId="36" hidden="1">{#N/A,#N/A,FALSE,"т02бд"}</definedName>
    <definedName name="t01англ" localSheetId="37" hidden="1">{#N/A,#N/A,FALSE,"т02бд"}</definedName>
    <definedName name="t01англ" localSheetId="44" hidden="1">{#N/A,#N/A,FALSE,"т02бд"}</definedName>
    <definedName name="t01англ" localSheetId="54" hidden="1">{#N/A,#N/A,FALSE,"т02бд"}</definedName>
    <definedName name="t01англ" localSheetId="63" hidden="1">{#N/A,#N/A,FALSE,"т02бд"}</definedName>
    <definedName name="t01англ" localSheetId="55" hidden="1">{#N/A,#N/A,FALSE,"т02бд"}</definedName>
    <definedName name="t01англ" localSheetId="56" hidden="1">{#N/A,#N/A,FALSE,"т02бд"}</definedName>
    <definedName name="t01англ" localSheetId="59" hidden="1">{#N/A,#N/A,FALSE,"т02бд"}</definedName>
    <definedName name="t01англ" localSheetId="60" hidden="1">{#N/A,#N/A,FALSE,"т02бд"}</definedName>
    <definedName name="t01англ" localSheetId="83" hidden="1">{#N/A,#N/A,FALSE,"т02бд"}</definedName>
    <definedName name="t01англ" localSheetId="85" hidden="1">{#N/A,#N/A,FALSE,"т02бд"}</definedName>
    <definedName name="t01англ" localSheetId="86" hidden="1">{#N/A,#N/A,FALSE,"т02бд"}</definedName>
    <definedName name="t01англ" localSheetId="95" hidden="1">{#N/A,#N/A,FALSE,"т02бд"}</definedName>
    <definedName name="t01англ" localSheetId="47" hidden="1">{#N/A,#N/A,FALSE,"т02бд"}</definedName>
    <definedName name="t01англ" localSheetId="48" hidden="1">{#N/A,#N/A,FALSE,"т02бд"}</definedName>
    <definedName name="t01англ" localSheetId="69" hidden="1">{#N/A,#N/A,FALSE,"т02бд"}</definedName>
    <definedName name="t01англ" localSheetId="70" hidden="1">{#N/A,#N/A,FALSE,"т02бд"}</definedName>
    <definedName name="t01англ" localSheetId="71" hidden="1">{#N/A,#N/A,FALSE,"т02бд"}</definedName>
    <definedName name="t01англ" localSheetId="73" hidden="1">{#N/A,#N/A,FALSE,"т02бд"}</definedName>
    <definedName name="t01англ" localSheetId="1" hidden="1">{#N/A,#N/A,FALSE,"т02бд"}</definedName>
    <definedName name="t01англ" localSheetId="2" hidden="1">{#N/A,#N/A,FALSE,"т02бд"}</definedName>
    <definedName name="t01англ" localSheetId="97" hidden="1">{#N/A,#N/A,FALSE,"т02бд"}</definedName>
    <definedName name="t01англ" hidden="1">{#N/A,#N/A,FALSE,"т02бд"}</definedName>
    <definedName name="t05n" localSheetId="3" hidden="1">{#N/A,#N/A,FALSE,"т04"}</definedName>
    <definedName name="t05n" localSheetId="6" hidden="1">{#N/A,#N/A,FALSE,"т04"}</definedName>
    <definedName name="t05n" localSheetId="14" hidden="1">{#N/A,#N/A,FALSE,"т04"}</definedName>
    <definedName name="t05n" localSheetId="32" hidden="1">{#N/A,#N/A,FALSE,"т04"}</definedName>
    <definedName name="t05n" localSheetId="33" hidden="1">{#N/A,#N/A,FALSE,"т04"}</definedName>
    <definedName name="t05n" localSheetId="35" hidden="1">{#N/A,#N/A,FALSE,"т04"}</definedName>
    <definedName name="t05n" localSheetId="36" hidden="1">{#N/A,#N/A,FALSE,"т04"}</definedName>
    <definedName name="t05n" localSheetId="37" hidden="1">{#N/A,#N/A,FALSE,"т04"}</definedName>
    <definedName name="t05n" localSheetId="44" hidden="1">{#N/A,#N/A,FALSE,"т04"}</definedName>
    <definedName name="t05n" localSheetId="54" hidden="1">{#N/A,#N/A,FALSE,"т04"}</definedName>
    <definedName name="t05n" localSheetId="63" hidden="1">{#N/A,#N/A,FALSE,"т04"}</definedName>
    <definedName name="t05n" localSheetId="55" hidden="1">{#N/A,#N/A,FALSE,"т04"}</definedName>
    <definedName name="t05n" localSheetId="56" hidden="1">{#N/A,#N/A,FALSE,"т04"}</definedName>
    <definedName name="t05n" localSheetId="59" hidden="1">{#N/A,#N/A,FALSE,"т04"}</definedName>
    <definedName name="t05n" localSheetId="60" hidden="1">{#N/A,#N/A,FALSE,"т04"}</definedName>
    <definedName name="t05n" localSheetId="83" hidden="1">{#N/A,#N/A,FALSE,"т04"}</definedName>
    <definedName name="t05n" localSheetId="85" hidden="1">{#N/A,#N/A,FALSE,"т04"}</definedName>
    <definedName name="t05n" localSheetId="86" hidden="1">{#N/A,#N/A,FALSE,"т04"}</definedName>
    <definedName name="t05n" localSheetId="95" hidden="1">{#N/A,#N/A,FALSE,"т04"}</definedName>
    <definedName name="t05n" localSheetId="47" hidden="1">{#N/A,#N/A,FALSE,"т04"}</definedName>
    <definedName name="t05n" localSheetId="48" hidden="1">{#N/A,#N/A,FALSE,"т04"}</definedName>
    <definedName name="t05n" localSheetId="69" hidden="1">{#N/A,#N/A,FALSE,"т04"}</definedName>
    <definedName name="t05n" localSheetId="70" hidden="1">{#N/A,#N/A,FALSE,"т04"}</definedName>
    <definedName name="t05n" localSheetId="71" hidden="1">{#N/A,#N/A,FALSE,"т04"}</definedName>
    <definedName name="t05n" localSheetId="73" hidden="1">{#N/A,#N/A,FALSE,"т04"}</definedName>
    <definedName name="t05n" localSheetId="1" hidden="1">{#N/A,#N/A,FALSE,"т04"}</definedName>
    <definedName name="t05n" localSheetId="2" hidden="1">{#N/A,#N/A,FALSE,"т04"}</definedName>
    <definedName name="t05n" localSheetId="97" hidden="1">{#N/A,#N/A,FALSE,"т04"}</definedName>
    <definedName name="t05n" hidden="1">{#N/A,#N/A,FALSE,"т04"}</definedName>
    <definedName name="t05n_2" localSheetId="3" hidden="1">{#N/A,#N/A,FALSE,"т04"}</definedName>
    <definedName name="t05n_2" localSheetId="6" hidden="1">{#N/A,#N/A,FALSE,"т04"}</definedName>
    <definedName name="t05n_2" localSheetId="35" hidden="1">{#N/A,#N/A,FALSE,"т04"}</definedName>
    <definedName name="t05n_2" localSheetId="63" hidden="1">{#N/A,#N/A,FALSE,"т04"}</definedName>
    <definedName name="t05n_2" localSheetId="56" hidden="1">{#N/A,#N/A,FALSE,"т04"}</definedName>
    <definedName name="t05n_2" localSheetId="59" hidden="1">{#N/A,#N/A,FALSE,"т04"}</definedName>
    <definedName name="t05n_2" localSheetId="60" hidden="1">{#N/A,#N/A,FALSE,"т04"}</definedName>
    <definedName name="t05n_2" localSheetId="73" hidden="1">{#N/A,#N/A,FALSE,"т04"}</definedName>
    <definedName name="t05n_2" localSheetId="97" hidden="1">{#N/A,#N/A,FALSE,"т04"}</definedName>
    <definedName name="t05n_2" hidden="1">{#N/A,#N/A,FALSE,"т04"}</definedName>
    <definedName name="t05n_2_1" localSheetId="3" hidden="1">{#N/A,#N/A,FALSE,"т04"}</definedName>
    <definedName name="t05n_2_1" localSheetId="6" hidden="1">{#N/A,#N/A,FALSE,"т04"}</definedName>
    <definedName name="t05n_2_1" localSheetId="35" hidden="1">{#N/A,#N/A,FALSE,"т04"}</definedName>
    <definedName name="t05n_2_1" localSheetId="63" hidden="1">{#N/A,#N/A,FALSE,"т04"}</definedName>
    <definedName name="t05n_2_1" localSheetId="56" hidden="1">{#N/A,#N/A,FALSE,"т04"}</definedName>
    <definedName name="t05n_2_1" localSheetId="59" hidden="1">{#N/A,#N/A,FALSE,"т04"}</definedName>
    <definedName name="t05n_2_1" localSheetId="60" hidden="1">{#N/A,#N/A,FALSE,"т04"}</definedName>
    <definedName name="t05n_2_1" localSheetId="73" hidden="1">{#N/A,#N/A,FALSE,"т04"}</definedName>
    <definedName name="t05n_2_1" localSheetId="97" hidden="1">{#N/A,#N/A,FALSE,"т04"}</definedName>
    <definedName name="t05n_2_1" hidden="1">{#N/A,#N/A,FALSE,"т04"}</definedName>
    <definedName name="t05nn" localSheetId="3" hidden="1">{#N/A,#N/A,FALSE,"т04"}</definedName>
    <definedName name="t05nn" localSheetId="6" hidden="1">{#N/A,#N/A,FALSE,"т04"}</definedName>
    <definedName name="t05nn" localSheetId="14" hidden="1">{#N/A,#N/A,FALSE,"т04"}</definedName>
    <definedName name="t05nn" localSheetId="32" hidden="1">{#N/A,#N/A,FALSE,"т04"}</definedName>
    <definedName name="t05nn" localSheetId="33" hidden="1">{#N/A,#N/A,FALSE,"т04"}</definedName>
    <definedName name="t05nn" localSheetId="35" hidden="1">{#N/A,#N/A,FALSE,"т04"}</definedName>
    <definedName name="t05nn" localSheetId="36" hidden="1">{#N/A,#N/A,FALSE,"т04"}</definedName>
    <definedName name="t05nn" localSheetId="37" hidden="1">{#N/A,#N/A,FALSE,"т04"}</definedName>
    <definedName name="t05nn" localSheetId="44" hidden="1">{#N/A,#N/A,FALSE,"т04"}</definedName>
    <definedName name="t05nn" localSheetId="54" hidden="1">{#N/A,#N/A,FALSE,"т04"}</definedName>
    <definedName name="t05nn" localSheetId="63" hidden="1">{#N/A,#N/A,FALSE,"т04"}</definedName>
    <definedName name="t05nn" localSheetId="55" hidden="1">{#N/A,#N/A,FALSE,"т04"}</definedName>
    <definedName name="t05nn" localSheetId="56" hidden="1">{#N/A,#N/A,FALSE,"т04"}</definedName>
    <definedName name="t05nn" localSheetId="59" hidden="1">{#N/A,#N/A,FALSE,"т04"}</definedName>
    <definedName name="t05nn" localSheetId="60" hidden="1">{#N/A,#N/A,FALSE,"т04"}</definedName>
    <definedName name="t05nn" localSheetId="83" hidden="1">{#N/A,#N/A,FALSE,"т04"}</definedName>
    <definedName name="t05nn" localSheetId="85" hidden="1">{#N/A,#N/A,FALSE,"т04"}</definedName>
    <definedName name="t05nn" localSheetId="86" hidden="1">{#N/A,#N/A,FALSE,"т04"}</definedName>
    <definedName name="t05nn" localSheetId="95" hidden="1">{#N/A,#N/A,FALSE,"т04"}</definedName>
    <definedName name="t05nn" localSheetId="47" hidden="1">{#N/A,#N/A,FALSE,"т04"}</definedName>
    <definedName name="t05nn" localSheetId="48" hidden="1">{#N/A,#N/A,FALSE,"т04"}</definedName>
    <definedName name="t05nn" localSheetId="69" hidden="1">{#N/A,#N/A,FALSE,"т04"}</definedName>
    <definedName name="t05nn" localSheetId="70" hidden="1">{#N/A,#N/A,FALSE,"т04"}</definedName>
    <definedName name="t05nn" localSheetId="71" hidden="1">{#N/A,#N/A,FALSE,"т04"}</definedName>
    <definedName name="t05nn" localSheetId="73" hidden="1">{#N/A,#N/A,FALSE,"т04"}</definedName>
    <definedName name="t05nn" localSheetId="1" hidden="1">{#N/A,#N/A,FALSE,"т04"}</definedName>
    <definedName name="t05nn" localSheetId="2" hidden="1">{#N/A,#N/A,FALSE,"т04"}</definedName>
    <definedName name="t05nn" localSheetId="97" hidden="1">{#N/A,#N/A,FALSE,"т04"}</definedName>
    <definedName name="t05nn" hidden="1">{#N/A,#N/A,FALSE,"т04"}</definedName>
    <definedName name="t05nn_2" localSheetId="3" hidden="1">{#N/A,#N/A,FALSE,"т04"}</definedName>
    <definedName name="t05nn_2" localSheetId="6" hidden="1">{#N/A,#N/A,FALSE,"т04"}</definedName>
    <definedName name="t05nn_2" localSheetId="35" hidden="1">{#N/A,#N/A,FALSE,"т04"}</definedName>
    <definedName name="t05nn_2" localSheetId="63" hidden="1">{#N/A,#N/A,FALSE,"т04"}</definedName>
    <definedName name="t05nn_2" localSheetId="56" hidden="1">{#N/A,#N/A,FALSE,"т04"}</definedName>
    <definedName name="t05nn_2" localSheetId="59" hidden="1">{#N/A,#N/A,FALSE,"т04"}</definedName>
    <definedName name="t05nn_2" localSheetId="60" hidden="1">{#N/A,#N/A,FALSE,"т04"}</definedName>
    <definedName name="t05nn_2" localSheetId="73" hidden="1">{#N/A,#N/A,FALSE,"т04"}</definedName>
    <definedName name="t05nn_2" localSheetId="97" hidden="1">{#N/A,#N/A,FALSE,"т04"}</definedName>
    <definedName name="t05nn_2" hidden="1">{#N/A,#N/A,FALSE,"т04"}</definedName>
    <definedName name="t05nn_2_1" localSheetId="3" hidden="1">{#N/A,#N/A,FALSE,"т04"}</definedName>
    <definedName name="t05nn_2_1" localSheetId="6" hidden="1">{#N/A,#N/A,FALSE,"т04"}</definedName>
    <definedName name="t05nn_2_1" localSheetId="35" hidden="1">{#N/A,#N/A,FALSE,"т04"}</definedName>
    <definedName name="t05nn_2_1" localSheetId="63" hidden="1">{#N/A,#N/A,FALSE,"т04"}</definedName>
    <definedName name="t05nn_2_1" localSheetId="56" hidden="1">{#N/A,#N/A,FALSE,"т04"}</definedName>
    <definedName name="t05nn_2_1" localSheetId="59" hidden="1">{#N/A,#N/A,FALSE,"т04"}</definedName>
    <definedName name="t05nn_2_1" localSheetId="60" hidden="1">{#N/A,#N/A,FALSE,"т04"}</definedName>
    <definedName name="t05nn_2_1" localSheetId="73" hidden="1">{#N/A,#N/A,FALSE,"т04"}</definedName>
    <definedName name="t05nn_2_1" localSheetId="97" hidden="1">{#N/A,#N/A,FALSE,"т04"}</definedName>
    <definedName name="t05nn_2_1" hidden="1">{#N/A,#N/A,FALSE,"т04"}</definedName>
    <definedName name="Tab1.1" localSheetId="3">#REF!</definedName>
    <definedName name="Tab1.1" localSheetId="6">#REF!</definedName>
    <definedName name="Tab1.1">#REF!</definedName>
    <definedName name="Tab1.1a" localSheetId="3">#REF!</definedName>
    <definedName name="Tab1.1a" localSheetId="6">#REF!</definedName>
    <definedName name="Tab1.1a">#REF!</definedName>
    <definedName name="Tab6.5" localSheetId="3">#REF!</definedName>
    <definedName name="Tab6.5" localSheetId="6">#REF!</definedName>
    <definedName name="Tab6.5">#REF!</definedName>
    <definedName name="Taballgastables">#REF!</definedName>
    <definedName name="TabAmort2004">#REF!</definedName>
    <definedName name="TabAssumptionsImports">#REF!</definedName>
    <definedName name="TabCapAccount">#REF!</definedName>
    <definedName name="Tabdebt_historic">#REF!</definedName>
    <definedName name="Tabdebtflow">#REF!</definedName>
    <definedName name="TabExports">#REF!</definedName>
    <definedName name="TabFcredit2007">#REF!</definedName>
    <definedName name="TabFcredit2010">#REF!</definedName>
    <definedName name="TabGas_arrears_to_Russia">#REF!</definedName>
    <definedName name="TabImportdetail">#REF!</definedName>
    <definedName name="TabImports">#REF!</definedName>
    <definedName name="Table">#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29">#REF!</definedName>
    <definedName name="table130">#REF!</definedName>
    <definedName name="Table16_2000" localSheetId="3">#REF!</definedName>
    <definedName name="Table16_2000" localSheetId="6">#REF!</definedName>
    <definedName name="Table16_2000">#REF!</definedName>
    <definedName name="Table17" localSheetId="3">#REF!</definedName>
    <definedName name="Table17">#REF!</definedName>
    <definedName name="Table19" localSheetId="3">#REF!</definedName>
    <definedName name="Table19">#REF!</definedName>
    <definedName name="Table20">#REF!</definedName>
    <definedName name="Table22" localSheetId="3">#REF!</definedName>
    <definedName name="Table22" localSheetId="6">#REF!</definedName>
    <definedName name="Table22">#REF!</definedName>
    <definedName name="Table23" localSheetId="3">#REF!</definedName>
    <definedName name="Table23">#REF!</definedName>
    <definedName name="Table24" localSheetId="3">#REF!</definedName>
    <definedName name="Table24">#REF!</definedName>
    <definedName name="Table25">#REF!</definedName>
    <definedName name="Table26">#REF!</definedName>
    <definedName name="Table27">#REF!</definedName>
    <definedName name="Table28">#REF!</definedName>
    <definedName name="Table29">#REF!</definedName>
    <definedName name="Table30">#REF!</definedName>
    <definedName name="Table31">#REF!</definedName>
    <definedName name="Table32">#REF!</definedName>
    <definedName name="Table33">#REF!</definedName>
    <definedName name="Table330">#REF!</definedName>
    <definedName name="Table336">#REF!</definedName>
    <definedName name="Table34">#REF!</definedName>
    <definedName name="Table35">#REF!</definedName>
    <definedName name="Table36">#REF!</definedName>
    <definedName name="Table37">#REF!</definedName>
    <definedName name="Table38">#REF!</definedName>
    <definedName name="Table39">#REF!</definedName>
    <definedName name="Table40">#REF!</definedName>
    <definedName name="Table41">#REF!</definedName>
    <definedName name="Table42">#REF!</definedName>
    <definedName name="Table43">#REF!</definedName>
    <definedName name="Table44">#REF!</definedName>
    <definedName name="TabMTBOP2006">#REF!</definedName>
    <definedName name="TabMTbop2010">#REF!</definedName>
    <definedName name="TabMTdebt">#REF!</definedName>
    <definedName name="TabNonfactorServices_and_Income">#REF!</definedName>
    <definedName name="TabOutMon">#REF!</definedName>
    <definedName name="TabsimplifiedBOP">#REF!</definedName>
    <definedName name="TaxArrears" localSheetId="3">#REF!</definedName>
    <definedName name="TaxArrears" localSheetId="6">#REF!</definedName>
    <definedName name="TaxArrears">#REF!</definedName>
    <definedName name="teset" localSheetId="3"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83" hidden="1">{#N/A,#N/A,FALSE,"SimInp1";#N/A,#N/A,FALSE,"SimInp2";#N/A,#N/A,FALSE,"SimOut1";#N/A,#N/A,FALSE,"SimOut2";#N/A,#N/A,FALSE,"SimOut3";#N/A,#N/A,FALSE,"SimOut4";#N/A,#N/A,FALSE,"SimOut5"}</definedName>
    <definedName name="teset" localSheetId="85"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9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6"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9" hidden="1">{#N/A,#N/A,FALSE,"SimInp1";#N/A,#N/A,FALSE,"SimInp2";#N/A,#N/A,FALSE,"SimOut1";#N/A,#N/A,FALSE,"SimOut2";#N/A,#N/A,FALSE,"SimOut3";#N/A,#N/A,FALSE,"SimOut4";#N/A,#N/A,FALSE,"SimOut5"}</definedName>
    <definedName name="teset_2" localSheetId="60" hidden="1">{#N/A,#N/A,FALSE,"SimInp1";#N/A,#N/A,FALSE,"SimInp2";#N/A,#N/A,FALSE,"SimOut1";#N/A,#N/A,FALSE,"SimOut2";#N/A,#N/A,FALSE,"SimOut3";#N/A,#N/A,FALSE,"SimOut4";#N/A,#N/A,FALSE,"SimOut5"}</definedName>
    <definedName name="teset_2" localSheetId="73" hidden="1">{#N/A,#N/A,FALSE,"SimInp1";#N/A,#N/A,FALSE,"SimInp2";#N/A,#N/A,FALSE,"SimOut1";#N/A,#N/A,FALSE,"SimOut2";#N/A,#N/A,FALSE,"SimOut3";#N/A,#N/A,FALSE,"SimOut4";#N/A,#N/A,FALSE,"SimOut5"}</definedName>
    <definedName name="teset_2" localSheetId="97"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6"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9" hidden="1">{#N/A,#N/A,FALSE,"SimInp1";#N/A,#N/A,FALSE,"SimInp2";#N/A,#N/A,FALSE,"SimOut1";#N/A,#N/A,FALSE,"SimOut2";#N/A,#N/A,FALSE,"SimOut3";#N/A,#N/A,FALSE,"SimOut4";#N/A,#N/A,FALSE,"SimOut5"}</definedName>
    <definedName name="teset_2_1" localSheetId="60" hidden="1">{#N/A,#N/A,FALSE,"SimInp1";#N/A,#N/A,FALSE,"SimInp2";#N/A,#N/A,FALSE,"SimOut1";#N/A,#N/A,FALSE,"SimOut2";#N/A,#N/A,FALSE,"SimOut3";#N/A,#N/A,FALSE,"SimOut4";#N/A,#N/A,FALSE,"SimOut5"}</definedName>
    <definedName name="teset_2_1" localSheetId="73" hidden="1">{#N/A,#N/A,FALSE,"SimInp1";#N/A,#N/A,FALSE,"SimInp2";#N/A,#N/A,FALSE,"SimOut1";#N/A,#N/A,FALSE,"SimOut2";#N/A,#N/A,FALSE,"SimOut3";#N/A,#N/A,FALSE,"SimOut4";#N/A,#N/A,FALSE,"SimOut5"}</definedName>
    <definedName name="teset_2_1" localSheetId="97"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 hidden="1">{"'előző év december'!$A$2:$CP$214"}</definedName>
    <definedName name="test" localSheetId="6" hidden="1">{"'előző év december'!$A$2:$CP$214"}</definedName>
    <definedName name="test" localSheetId="13" hidden="1">{"'előző év december'!$A$2:$CP$214"}</definedName>
    <definedName name="test" localSheetId="35" hidden="1">{"'előző év december'!$A$2:$CP$214"}</definedName>
    <definedName name="test" localSheetId="44" hidden="1">{"'előző év december'!$A$2:$CP$214"}</definedName>
    <definedName name="test" localSheetId="54" hidden="1">{"'előző év december'!$A$2:$CP$214"}</definedName>
    <definedName name="test" localSheetId="63" hidden="1">{"'előző év december'!$A$2:$CP$214"}</definedName>
    <definedName name="test" localSheetId="55" hidden="1">{"'előző év december'!$A$2:$CP$214"}</definedName>
    <definedName name="test" localSheetId="56" hidden="1">{"'előző év december'!$A$2:$CP$214"}</definedName>
    <definedName name="test" localSheetId="59" hidden="1">{"'előző év december'!$A$2:$CP$214"}</definedName>
    <definedName name="test" localSheetId="60" hidden="1">{"'előző év december'!$A$2:$CP$214"}</definedName>
    <definedName name="test" localSheetId="83" hidden="1">{"'előző év december'!$A$2:$CP$214"}</definedName>
    <definedName name="test" localSheetId="85" hidden="1">{"'előző év december'!$A$2:$CP$214"}</definedName>
    <definedName name="test" localSheetId="73" hidden="1">{"'előző év december'!$A$2:$CP$214"}</definedName>
    <definedName name="test" localSheetId="1" hidden="1">{"'előző év december'!$A$2:$CP$214"}</definedName>
    <definedName name="test" localSheetId="2" hidden="1">{"'előző év december'!$A$2:$CP$214"}</definedName>
    <definedName name="test" localSheetId="97" hidden="1">{"'előző év december'!$A$2:$CP$214"}</definedName>
    <definedName name="test" hidden="1">{"'előző év december'!$A$2:$CP$214"}</definedName>
    <definedName name="Test1">#REF!</definedName>
    <definedName name="TextRefCopyRangeCount" localSheetId="3" hidden="1">16</definedName>
    <definedName name="TextRefCopyRangeCount" localSheetId="6" hidden="1">16</definedName>
    <definedName name="TextRefCopyRangeCount" localSheetId="97" hidden="1">16</definedName>
    <definedName name="TextRefCopyRangeCount" hidden="1">5</definedName>
    <definedName name="tgghh" localSheetId="3">#REF!</definedName>
    <definedName name="tgghh" localSheetId="6">#REF!</definedName>
    <definedName name="tgghh">#REF!</definedName>
    <definedName name="tgz" localSheetId="3" hidden="1">{"'előző év december'!$A$2:$CP$214"}</definedName>
    <definedName name="tgz" localSheetId="6" hidden="1">{"'előző év december'!$A$2:$CP$214"}</definedName>
    <definedName name="tgz" localSheetId="13" hidden="1">{"'előző év december'!$A$2:$CP$214"}</definedName>
    <definedName name="tgz" localSheetId="35" hidden="1">{"'előző év december'!$A$2:$CP$214"}</definedName>
    <definedName name="tgz" localSheetId="44" hidden="1">{"'előző év december'!$A$2:$CP$214"}</definedName>
    <definedName name="tgz" localSheetId="54" hidden="1">{"'előző év december'!$A$2:$CP$214"}</definedName>
    <definedName name="tgz" localSheetId="63" hidden="1">{"'előző év december'!$A$2:$CP$214"}</definedName>
    <definedName name="tgz" localSheetId="55" hidden="1">{"'előző év december'!$A$2:$CP$214"}</definedName>
    <definedName name="tgz" localSheetId="56" hidden="1">{"'előző év december'!$A$2:$CP$214"}</definedName>
    <definedName name="tgz" localSheetId="59" hidden="1">{"'előző év december'!$A$2:$CP$214"}</definedName>
    <definedName name="tgz" localSheetId="60" hidden="1">{"'előző év december'!$A$2:$CP$214"}</definedName>
    <definedName name="tgz" localSheetId="83" hidden="1">{"'előző év december'!$A$2:$CP$214"}</definedName>
    <definedName name="tgz" localSheetId="85" hidden="1">{"'előző év december'!$A$2:$CP$214"}</definedName>
    <definedName name="tgz" localSheetId="73" hidden="1">{"'előző év december'!$A$2:$CP$214"}</definedName>
    <definedName name="tgz" localSheetId="1" hidden="1">{"'előző év december'!$A$2:$CP$214"}</definedName>
    <definedName name="tgz" localSheetId="2" hidden="1">{"'előző év december'!$A$2:$CP$214"}</definedName>
    <definedName name="tgz" localSheetId="97" hidden="1">{"'előző év december'!$A$2:$CP$214"}</definedName>
    <definedName name="tgz" hidden="1">{"'előző év december'!$A$2:$CP$214"}</definedName>
    <definedName name="TM1REBUILDOPTION">1</definedName>
    <definedName name="TMM">#REF!</definedName>
    <definedName name="tmp" localSheetId="3" hidden="1">{#N/A,#N/A,FALSE,"NBU rates 1999"}</definedName>
    <definedName name="tmp" localSheetId="6" hidden="1">{#N/A,#N/A,FALSE,"NBU rates 1999"}</definedName>
    <definedName name="tmp" localSheetId="35" hidden="1">{#N/A,#N/A,FALSE,"NBU rates 1999"}</definedName>
    <definedName name="tmp" localSheetId="44" hidden="1">{#N/A,#N/A,FALSE,"NBU rates 1999"}</definedName>
    <definedName name="tmp" localSheetId="83" hidden="1">{#N/A,#N/A,FALSE,"NBU rates 1999"}</definedName>
    <definedName name="tmp" localSheetId="85" hidden="1">{#N/A,#N/A,FALSE,"NBU rates 1999"}</definedName>
    <definedName name="tmp" localSheetId="97" hidden="1">{#N/A,#N/A,FALSE,"NBU rates 1999"}</definedName>
    <definedName name="tmp" hidden="1">{#N/A,#N/A,FALSE,"NBU rates 1999"}</definedName>
    <definedName name="tmp_2" localSheetId="3" hidden="1">{#N/A,#N/A,FALSE,"NBU rates 1999"}</definedName>
    <definedName name="tmp_2" localSheetId="6" hidden="1">{#N/A,#N/A,FALSE,"NBU rates 1999"}</definedName>
    <definedName name="tmp_2" localSheetId="35" hidden="1">{#N/A,#N/A,FALSE,"NBU rates 1999"}</definedName>
    <definedName name="tmp_2" localSheetId="44" hidden="1">{#N/A,#N/A,FALSE,"NBU rates 1999"}</definedName>
    <definedName name="tmp_2" localSheetId="83" hidden="1">{#N/A,#N/A,FALSE,"NBU rates 1999"}</definedName>
    <definedName name="tmp_2" localSheetId="85" hidden="1">{#N/A,#N/A,FALSE,"NBU rates 1999"}</definedName>
    <definedName name="tmp_2" localSheetId="97" hidden="1">{#N/A,#N/A,FALSE,"NBU rates 1999"}</definedName>
    <definedName name="tmp_2" hidden="1">{#N/A,#N/A,FALSE,"NBU rates 1999"}</definedName>
    <definedName name="tmp_3" localSheetId="3" hidden="1">{#N/A,#N/A,FALSE,"NBU rates 1999"}</definedName>
    <definedName name="tmp_3" localSheetId="6" hidden="1">{#N/A,#N/A,FALSE,"NBU rates 1999"}</definedName>
    <definedName name="tmp_3" localSheetId="35" hidden="1">{#N/A,#N/A,FALSE,"NBU rates 1999"}</definedName>
    <definedName name="tmp_3" localSheetId="44" hidden="1">{#N/A,#N/A,FALSE,"NBU rates 1999"}</definedName>
    <definedName name="tmp_3" localSheetId="83" hidden="1">{#N/A,#N/A,FALSE,"NBU rates 1999"}</definedName>
    <definedName name="tmp_3" localSheetId="85" hidden="1">{#N/A,#N/A,FALSE,"NBU rates 1999"}</definedName>
    <definedName name="tmp_3" localSheetId="97" hidden="1">{#N/A,#N/A,FALSE,"NBU rates 1999"}</definedName>
    <definedName name="tmp_3" hidden="1">{#N/A,#N/A,FALSE,"NBU rates 1999"}</definedName>
    <definedName name="tmp_4" localSheetId="3" hidden="1">{#N/A,#N/A,FALSE,"NBU rates 1999"}</definedName>
    <definedName name="tmp_4" localSheetId="6" hidden="1">{#N/A,#N/A,FALSE,"NBU rates 1999"}</definedName>
    <definedName name="tmp_4" localSheetId="35" hidden="1">{#N/A,#N/A,FALSE,"NBU rates 1999"}</definedName>
    <definedName name="tmp_4" localSheetId="44" hidden="1">{#N/A,#N/A,FALSE,"NBU rates 1999"}</definedName>
    <definedName name="tmp_4" localSheetId="83" hidden="1">{#N/A,#N/A,FALSE,"NBU rates 1999"}</definedName>
    <definedName name="tmp_4" localSheetId="85" hidden="1">{#N/A,#N/A,FALSE,"NBU rates 1999"}</definedName>
    <definedName name="tmp_4" localSheetId="97" hidden="1">{#N/A,#N/A,FALSE,"NBU rates 1999"}</definedName>
    <definedName name="tmp_4" hidden="1">{#N/A,#N/A,FALSE,"NBU rates 1999"}</definedName>
    <definedName name="Trade_balance">#REF!</definedName>
    <definedName name="trade_figure">#REF!</definedName>
    <definedName name="tre" localSheetId="3" hidden="1">{"'előző év december'!$A$2:$CP$214"}</definedName>
    <definedName name="tre" localSheetId="6" hidden="1">{"'előző év december'!$A$2:$CP$214"}</definedName>
    <definedName name="tre" localSheetId="13" hidden="1">{"'előző év december'!$A$2:$CP$214"}</definedName>
    <definedName name="tre" localSheetId="35" hidden="1">{"'előző év december'!$A$2:$CP$214"}</definedName>
    <definedName name="tre" localSheetId="44" hidden="1">{"'előző év december'!$A$2:$CP$214"}</definedName>
    <definedName name="tre" localSheetId="54" hidden="1">{"'előző év december'!$A$2:$CP$214"}</definedName>
    <definedName name="tre" localSheetId="63" hidden="1">{"'előző év december'!$A$2:$CP$214"}</definedName>
    <definedName name="tre" localSheetId="55" hidden="1">{"'előző év december'!$A$2:$CP$214"}</definedName>
    <definedName name="tre" localSheetId="56" hidden="1">{"'előző év december'!$A$2:$CP$214"}</definedName>
    <definedName name="tre" localSheetId="59" hidden="1">{"'előző év december'!$A$2:$CP$214"}</definedName>
    <definedName name="tre" localSheetId="60" hidden="1">{"'előző év december'!$A$2:$CP$214"}</definedName>
    <definedName name="tre" localSheetId="83" hidden="1">{"'előző év december'!$A$2:$CP$214"}</definedName>
    <definedName name="tre" localSheetId="85" hidden="1">{"'előző év december'!$A$2:$CP$214"}</definedName>
    <definedName name="tre" localSheetId="73" hidden="1">{"'előző év december'!$A$2:$CP$214"}</definedName>
    <definedName name="tre" localSheetId="1" hidden="1">{"'előző év december'!$A$2:$CP$214"}</definedName>
    <definedName name="tre" localSheetId="2" hidden="1">{"'előző év december'!$A$2:$CP$214"}</definedName>
    <definedName name="tre" localSheetId="97" hidden="1">{"'előző év december'!$A$2:$CP$214"}</definedName>
    <definedName name="tre" hidden="1">{"'előző év december'!$A$2:$CP$214"}</definedName>
    <definedName name="TRL" localSheetId="3">#REF!</definedName>
    <definedName name="TRL" localSheetId="6">#REF!</definedName>
    <definedName name="TRL">#REF!</definedName>
    <definedName name="trois" localSheetId="3" hidden="1">{"résultats",#N/A,FALSE,"résultats SFS";"indicateurs",#N/A,FALSE,"résultats SFS";"commentaires",#N/A,FALSE,"commentaires SFS";"graphiques",#N/A,FALSE,"graphiques SFS"}</definedName>
    <definedName name="trois" localSheetId="6" hidden="1">{"résultats",#N/A,FALSE,"résultats SFS";"indicateurs",#N/A,FALSE,"résultats SFS";"commentaires",#N/A,FALSE,"commentaires SFS";"graphiques",#N/A,FALSE,"graphiques SFS"}</definedName>
    <definedName name="trois" localSheetId="35" hidden="1">{"résultats",#N/A,FALSE,"résultats SFS";"indicateurs",#N/A,FALSE,"résultats SFS";"commentaires",#N/A,FALSE,"commentaires SFS";"graphiques",#N/A,FALSE,"graphiques SFS"}</definedName>
    <definedName name="trois" localSheetId="44" hidden="1">{"résultats",#N/A,FALSE,"résultats SFS";"indicateurs",#N/A,FALSE,"résultats SFS";"commentaires",#N/A,FALSE,"commentaires SFS";"graphiques",#N/A,FALSE,"graphiques SFS"}</definedName>
    <definedName name="trois" localSheetId="83" hidden="1">{"résultats",#N/A,FALSE,"résultats SFS";"indicateurs",#N/A,FALSE,"résultats SFS";"commentaires",#N/A,FALSE,"commentaires SFS";"graphiques",#N/A,FALSE,"graphiques SFS"}</definedName>
    <definedName name="trois" localSheetId="85" hidden="1">{"résultats",#N/A,FALSE,"résultats SFS";"indicateurs",#N/A,FALSE,"résultats SFS";"commentaires",#N/A,FALSE,"commentaires SFS";"graphiques",#N/A,FALSE,"graphiques SFS"}</definedName>
    <definedName name="trois" localSheetId="97"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t" localSheetId="3" hidden="1">{#N/A,#N/A,FALSE,"т02бд"}</definedName>
    <definedName name="tt" localSheetId="6" hidden="1">{#N/A,#N/A,FALSE,"т02бд"}</definedName>
    <definedName name="tt" localSheetId="35" hidden="1">{#N/A,#N/A,FALSE,"т02бд"}</definedName>
    <definedName name="tt" localSheetId="63" hidden="1">{#N/A,#N/A,FALSE,"т02бд"}</definedName>
    <definedName name="tt" localSheetId="56" hidden="1">{#N/A,#N/A,FALSE,"т02бд"}</definedName>
    <definedName name="tt" localSheetId="59" hidden="1">{#N/A,#N/A,FALSE,"т02бд"}</definedName>
    <definedName name="tt" localSheetId="60" hidden="1">{#N/A,#N/A,FALSE,"т02бд"}</definedName>
    <definedName name="tt" localSheetId="73" hidden="1">{#N/A,#N/A,FALSE,"т02бд"}</definedName>
    <definedName name="tt" localSheetId="97" hidden="1">{#N/A,#N/A,FALSE,"т02бд"}</definedName>
    <definedName name="tt" hidden="1">{#N/A,#N/A,FALSE,"т02бд"}</definedName>
    <definedName name="tttttttt" localSheetId="3">#REF!</definedName>
    <definedName name="tttttttt" localSheetId="6">#REF!</definedName>
    <definedName name="tttttttt">#REF!</definedName>
    <definedName name="uah_0" localSheetId="3">#REF!</definedName>
    <definedName name="uah_0" localSheetId="6">#REF!</definedName>
    <definedName name="uah_0">#REF!</definedName>
    <definedName name="uah_1" localSheetId="3">#REF!</definedName>
    <definedName name="uah_1" localSheetId="6">#REF!</definedName>
    <definedName name="uah_1">#REF!</definedName>
    <definedName name="uah_2" localSheetId="3">#REF!</definedName>
    <definedName name="uah_2">#REF!</definedName>
    <definedName name="uah_3">#REF!</definedName>
    <definedName name="uah_4">#REF!</definedName>
    <definedName name="uah_5">#REF!</definedName>
    <definedName name="uah_6">#REF!</definedName>
    <definedName name="uè" localSheetId="3" hidden="1">{"résultats",#N/A,FALSE,"résultats SFS";"indicateurs",#N/A,FALSE,"résultats SFS";"commentaires",#N/A,FALSE,"commentaires SFS";"graphiques",#N/A,FALSE,"graphiques SFS"}</definedName>
    <definedName name="uè" localSheetId="6" hidden="1">{"résultats",#N/A,FALSE,"résultats SFS";"indicateurs",#N/A,FALSE,"résultats SFS";"commentaires",#N/A,FALSE,"commentaires SFS";"graphiques",#N/A,FALSE,"graphiques SFS"}</definedName>
    <definedName name="uè" localSheetId="35" hidden="1">{"résultats",#N/A,FALSE,"résultats SFS";"indicateurs",#N/A,FALSE,"résultats SFS";"commentaires",#N/A,FALSE,"commentaires SFS";"graphiques",#N/A,FALSE,"graphiques SFS"}</definedName>
    <definedName name="uè" localSheetId="44" hidden="1">{"résultats",#N/A,FALSE,"résultats SFS";"indicateurs",#N/A,FALSE,"résultats SFS";"commentaires",#N/A,FALSE,"commentaires SFS";"graphiques",#N/A,FALSE,"graphiques SFS"}</definedName>
    <definedName name="uè" localSheetId="83" hidden="1">{"résultats",#N/A,FALSE,"résultats SFS";"indicateurs",#N/A,FALSE,"résultats SFS";"commentaires",#N/A,FALSE,"commentaires SFS";"graphiques",#N/A,FALSE,"graphiques SFS"}</definedName>
    <definedName name="uè" localSheetId="85" hidden="1">{"résultats",#N/A,FALSE,"résultats SFS";"indicateurs",#N/A,FALSE,"résultats SFS";"commentaires",#N/A,FALSE,"commentaires SFS";"graphiques",#N/A,FALSE,"graphiques SFS"}</definedName>
    <definedName name="uè" localSheetId="97"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usd_0" localSheetId="3">#REF!</definedName>
    <definedName name="usd_0" localSheetId="6">#REF!</definedName>
    <definedName name="usd_0">#REF!</definedName>
    <definedName name="usd_1" localSheetId="3">#REF!</definedName>
    <definedName name="usd_1" localSheetId="6">#REF!</definedName>
    <definedName name="usd_1">#REF!</definedName>
    <definedName name="usd_2" localSheetId="3">#REF!</definedName>
    <definedName name="usd_2" localSheetId="6">#REF!</definedName>
    <definedName name="usd_2">#REF!</definedName>
    <definedName name="usd_3">#REF!</definedName>
    <definedName name="usd_4">#REF!</definedName>
    <definedName name="usd_5">#REF!</definedName>
    <definedName name="usd_6">#REF!</definedName>
    <definedName name="USD_New">#REF!</definedName>
    <definedName name="uuu">#REF!</definedName>
    <definedName name="UZS">#REF!</definedName>
    <definedName name="v" localSheetId="3" hidden="1">#REF!</definedName>
    <definedName name="v" localSheetId="6" hidden="1">#REF!</definedName>
    <definedName name="v" localSheetId="44" hidden="1">#REF!</definedName>
    <definedName name="v" localSheetId="97" hidden="1">#REF!</definedName>
    <definedName name="v" hidden="1">#REF!</definedName>
    <definedName name="Vaga" localSheetId="3" hidden="1">{#N/A,#N/A,FALSE,"т02бд"}</definedName>
    <definedName name="Vaga" localSheetId="6" hidden="1">{#N/A,#N/A,FALSE,"т02бд"}</definedName>
    <definedName name="Vaga" localSheetId="14" hidden="1">{#N/A,#N/A,FALSE,"т02бд"}</definedName>
    <definedName name="Vaga" localSheetId="32" hidden="1">{#N/A,#N/A,FALSE,"т02бд"}</definedName>
    <definedName name="Vaga" localSheetId="33" hidden="1">{#N/A,#N/A,FALSE,"т02бд"}</definedName>
    <definedName name="Vaga" localSheetId="35" hidden="1">{#N/A,#N/A,FALSE,"т02бд"}</definedName>
    <definedName name="Vaga" localSheetId="36" hidden="1">{#N/A,#N/A,FALSE,"т02бд"}</definedName>
    <definedName name="Vaga" localSheetId="37" hidden="1">{#N/A,#N/A,FALSE,"т02бд"}</definedName>
    <definedName name="Vaga" localSheetId="44" hidden="1">{#N/A,#N/A,FALSE,"т02бд"}</definedName>
    <definedName name="Vaga" localSheetId="63" hidden="1">{#N/A,#N/A,FALSE,"т02бд"}</definedName>
    <definedName name="Vaga" localSheetId="56" hidden="1">{#N/A,#N/A,FALSE,"т02бд"}</definedName>
    <definedName name="Vaga" localSheetId="59" hidden="1">{#N/A,#N/A,FALSE,"т02бд"}</definedName>
    <definedName name="Vaga" localSheetId="60" hidden="1">{#N/A,#N/A,FALSE,"т02бд"}</definedName>
    <definedName name="Vaga" localSheetId="83" hidden="1">{#N/A,#N/A,FALSE,"т02бд"}</definedName>
    <definedName name="Vaga" localSheetId="85" hidden="1">{#N/A,#N/A,FALSE,"т02бд"}</definedName>
    <definedName name="Vaga" localSheetId="95" hidden="1">{#N/A,#N/A,FALSE,"т02бд"}</definedName>
    <definedName name="Vaga" localSheetId="73" hidden="1">{#N/A,#N/A,FALSE,"т02бд"}</definedName>
    <definedName name="Vaga" localSheetId="97" hidden="1">{#N/A,#N/A,FALSE,"т02бд"}</definedName>
    <definedName name="Vaga" hidden="1">{#N/A,#N/A,FALSE,"т02бд"}</definedName>
    <definedName name="Vaga_1" localSheetId="3" hidden="1">{#N/A,#N/A,FALSE,"т02бд"}</definedName>
    <definedName name="Vaga_1" localSheetId="6" hidden="1">{#N/A,#N/A,FALSE,"т02бд"}</definedName>
    <definedName name="Vaga_1" localSheetId="35" hidden="1">{#N/A,#N/A,FALSE,"т02бд"}</definedName>
    <definedName name="Vaga_1" localSheetId="63" hidden="1">{#N/A,#N/A,FALSE,"т02бд"}</definedName>
    <definedName name="Vaga_1" localSheetId="56" hidden="1">{#N/A,#N/A,FALSE,"т02бд"}</definedName>
    <definedName name="Vaga_1" localSheetId="59" hidden="1">{#N/A,#N/A,FALSE,"т02бд"}</definedName>
    <definedName name="Vaga_1" localSheetId="60" hidden="1">{#N/A,#N/A,FALSE,"т02бд"}</definedName>
    <definedName name="Vaga_1" localSheetId="73" hidden="1">{#N/A,#N/A,FALSE,"т02бд"}</definedName>
    <definedName name="Vaga_1" localSheetId="97" hidden="1">{#N/A,#N/A,FALSE,"т02бд"}</definedName>
    <definedName name="Vaga_1" hidden="1">{#N/A,#N/A,FALSE,"т02бд"}</definedName>
    <definedName name="Vaga_2" localSheetId="3" hidden="1">{#N/A,#N/A,FALSE,"т02бд"}</definedName>
    <definedName name="Vaga_2" localSheetId="6" hidden="1">{#N/A,#N/A,FALSE,"т02бд"}</definedName>
    <definedName name="Vaga_2" localSheetId="35" hidden="1">{#N/A,#N/A,FALSE,"т02бд"}</definedName>
    <definedName name="Vaga_2" localSheetId="63" hidden="1">{#N/A,#N/A,FALSE,"т02бд"}</definedName>
    <definedName name="Vaga_2" localSheetId="56" hidden="1">{#N/A,#N/A,FALSE,"т02бд"}</definedName>
    <definedName name="Vaga_2" localSheetId="59" hidden="1">{#N/A,#N/A,FALSE,"т02бд"}</definedName>
    <definedName name="Vaga_2" localSheetId="60" hidden="1">{#N/A,#N/A,FALSE,"т02бд"}</definedName>
    <definedName name="Vaga_2" localSheetId="73" hidden="1">{#N/A,#N/A,FALSE,"т02бд"}</definedName>
    <definedName name="Vaga_2" localSheetId="97" hidden="1">{#N/A,#N/A,FALSE,"т02бд"}</definedName>
    <definedName name="Vaga_2" hidden="1">{#N/A,#N/A,FALSE,"т02бд"}</definedName>
    <definedName name="VAGA_NAT" localSheetId="3" hidden="1">{#N/A,#N/A,FALSE,"т02бд"}</definedName>
    <definedName name="VAGA_NAT" localSheetId="6" hidden="1">{#N/A,#N/A,FALSE,"т02бд"}</definedName>
    <definedName name="VAGA_NAT" localSheetId="14" hidden="1">{#N/A,#N/A,FALSE,"т02бд"}</definedName>
    <definedName name="VAGA_NAT" localSheetId="32" hidden="1">{#N/A,#N/A,FALSE,"т02бд"}</definedName>
    <definedName name="VAGA_NAT" localSheetId="33" hidden="1">{#N/A,#N/A,FALSE,"т02бд"}</definedName>
    <definedName name="VAGA_NAT" localSheetId="35" hidden="1">{#N/A,#N/A,FALSE,"т02бд"}</definedName>
    <definedName name="VAGA_NAT" localSheetId="36" hidden="1">{#N/A,#N/A,FALSE,"т02бд"}</definedName>
    <definedName name="VAGA_NAT" localSheetId="37" hidden="1">{#N/A,#N/A,FALSE,"т02бд"}</definedName>
    <definedName name="VAGA_NAT" localSheetId="44" hidden="1">{#N/A,#N/A,FALSE,"т02бд"}</definedName>
    <definedName name="VAGA_NAT" localSheetId="63" hidden="1">{#N/A,#N/A,FALSE,"т02бд"}</definedName>
    <definedName name="VAGA_NAT" localSheetId="56" hidden="1">{#N/A,#N/A,FALSE,"т02бд"}</definedName>
    <definedName name="VAGA_NAT" localSheetId="59" hidden="1">{#N/A,#N/A,FALSE,"т02бд"}</definedName>
    <definedName name="VAGA_NAT" localSheetId="60" hidden="1">{#N/A,#N/A,FALSE,"т02бд"}</definedName>
    <definedName name="VAGA_NAT" localSheetId="83" hidden="1">{#N/A,#N/A,FALSE,"т02бд"}</definedName>
    <definedName name="VAGA_NAT" localSheetId="85" hidden="1">{#N/A,#N/A,FALSE,"т02бд"}</definedName>
    <definedName name="VAGA_NAT" localSheetId="95" hidden="1">{#N/A,#N/A,FALSE,"т02бд"}</definedName>
    <definedName name="VAGA_NAT" localSheetId="73" hidden="1">{#N/A,#N/A,FALSE,"т02бд"}</definedName>
    <definedName name="VAGA_NAT" localSheetId="97" hidden="1">{#N/A,#N/A,FALSE,"т02бд"}</definedName>
    <definedName name="VAGA_NAT" hidden="1">{#N/A,#N/A,FALSE,"т02бд"}</definedName>
    <definedName name="VAGA_NAT_1" localSheetId="3" hidden="1">{#N/A,#N/A,FALSE,"т02бд"}</definedName>
    <definedName name="VAGA_NAT_1" localSheetId="6" hidden="1">{#N/A,#N/A,FALSE,"т02бд"}</definedName>
    <definedName name="VAGA_NAT_1" localSheetId="35" hidden="1">{#N/A,#N/A,FALSE,"т02бд"}</definedName>
    <definedName name="VAGA_NAT_1" localSheetId="63" hidden="1">{#N/A,#N/A,FALSE,"т02бд"}</definedName>
    <definedName name="VAGA_NAT_1" localSheetId="56" hidden="1">{#N/A,#N/A,FALSE,"т02бд"}</definedName>
    <definedName name="VAGA_NAT_1" localSheetId="59" hidden="1">{#N/A,#N/A,FALSE,"т02бд"}</definedName>
    <definedName name="VAGA_NAT_1" localSheetId="60" hidden="1">{#N/A,#N/A,FALSE,"т02бд"}</definedName>
    <definedName name="VAGA_NAT_1" localSheetId="73" hidden="1">{#N/A,#N/A,FALSE,"т02бд"}</definedName>
    <definedName name="VAGA_NAT_1" localSheetId="97" hidden="1">{#N/A,#N/A,FALSE,"т02бд"}</definedName>
    <definedName name="VAGA_NAT_1" hidden="1">{#N/A,#N/A,FALSE,"т02бд"}</definedName>
    <definedName name="VAGA_NAT_2" localSheetId="3" hidden="1">{#N/A,#N/A,FALSE,"т02бд"}</definedName>
    <definedName name="VAGA_NAT_2" localSheetId="6" hidden="1">{#N/A,#N/A,FALSE,"т02бд"}</definedName>
    <definedName name="VAGA_NAT_2" localSheetId="35" hidden="1">{#N/A,#N/A,FALSE,"т02бд"}</definedName>
    <definedName name="VAGA_NAT_2" localSheetId="63" hidden="1">{#N/A,#N/A,FALSE,"т02бд"}</definedName>
    <definedName name="VAGA_NAT_2" localSheetId="56" hidden="1">{#N/A,#N/A,FALSE,"т02бд"}</definedName>
    <definedName name="VAGA_NAT_2" localSheetId="59" hidden="1">{#N/A,#N/A,FALSE,"т02бд"}</definedName>
    <definedName name="VAGA_NAT_2" localSheetId="60" hidden="1">{#N/A,#N/A,FALSE,"т02бд"}</definedName>
    <definedName name="VAGA_NAT_2" localSheetId="73" hidden="1">{#N/A,#N/A,FALSE,"т02бд"}</definedName>
    <definedName name="VAGA_NAT_2" localSheetId="97" hidden="1">{#N/A,#N/A,FALSE,"т02бд"}</definedName>
    <definedName name="VAGA_NAT_2" hidden="1">{#N/A,#N/A,FALSE,"т02бд"}</definedName>
    <definedName name="vb" localSheetId="3" hidden="1">{"'előző év december'!$A$2:$CP$214"}</definedName>
    <definedName name="vb" localSheetId="6" hidden="1">{"'előző év december'!$A$2:$CP$214"}</definedName>
    <definedName name="vb" localSheetId="13" hidden="1">{"'előző év december'!$A$2:$CP$214"}</definedName>
    <definedName name="vb" localSheetId="35" hidden="1">{"'előző év december'!$A$2:$CP$214"}</definedName>
    <definedName name="vb" localSheetId="44" hidden="1">{"'előző év december'!$A$2:$CP$214"}</definedName>
    <definedName name="vb" localSheetId="54" hidden="1">{"'előző év december'!$A$2:$CP$214"}</definedName>
    <definedName name="vb" localSheetId="63" hidden="1">{"'előző év december'!$A$2:$CP$214"}</definedName>
    <definedName name="vb" localSheetId="55" hidden="1">{"'előző év december'!$A$2:$CP$214"}</definedName>
    <definedName name="vb" localSheetId="56" hidden="1">{"'előző év december'!$A$2:$CP$214"}</definedName>
    <definedName name="vb" localSheetId="59" hidden="1">{"'előző év december'!$A$2:$CP$214"}</definedName>
    <definedName name="vb" localSheetId="60" hidden="1">{"'előző év december'!$A$2:$CP$214"}</definedName>
    <definedName name="vb" localSheetId="83" hidden="1">{"'előző év december'!$A$2:$CP$214"}</definedName>
    <definedName name="vb" localSheetId="85" hidden="1">{"'előző év december'!$A$2:$CP$214"}</definedName>
    <definedName name="vb" localSheetId="73" hidden="1">{"'előző év december'!$A$2:$CP$214"}</definedName>
    <definedName name="vb" localSheetId="1" hidden="1">{"'előző év december'!$A$2:$CP$214"}</definedName>
    <definedName name="vb" localSheetId="2" hidden="1">{"'előző év december'!$A$2:$CP$214"}</definedName>
    <definedName name="vb" localSheetId="97" hidden="1">{"'előző év december'!$A$2:$CP$214"}</definedName>
    <definedName name="vb" hidden="1">{"'előző év december'!$A$2:$CP$214"}</definedName>
    <definedName name="vc" localSheetId="3" hidden="1">{"'előző év december'!$A$2:$CP$214"}</definedName>
    <definedName name="vc" localSheetId="6" hidden="1">{"'előző év december'!$A$2:$CP$214"}</definedName>
    <definedName name="vc" localSheetId="13" hidden="1">{"'előző év december'!$A$2:$CP$214"}</definedName>
    <definedName name="vc" localSheetId="35" hidden="1">{"'előző év december'!$A$2:$CP$214"}</definedName>
    <definedName name="vc" localSheetId="44" hidden="1">{"'előző év december'!$A$2:$CP$214"}</definedName>
    <definedName name="vc" localSheetId="54" hidden="1">{"'előző év december'!$A$2:$CP$214"}</definedName>
    <definedName name="vc" localSheetId="63" hidden="1">{"'előző év december'!$A$2:$CP$214"}</definedName>
    <definedName name="vc" localSheetId="55" hidden="1">{"'előző év december'!$A$2:$CP$214"}</definedName>
    <definedName name="vc" localSheetId="56" hidden="1">{"'előző év december'!$A$2:$CP$214"}</definedName>
    <definedName name="vc" localSheetId="59" hidden="1">{"'előző év december'!$A$2:$CP$214"}</definedName>
    <definedName name="vc" localSheetId="60" hidden="1">{"'előző év december'!$A$2:$CP$214"}</definedName>
    <definedName name="vc" localSheetId="83" hidden="1">{"'előző év december'!$A$2:$CP$214"}</definedName>
    <definedName name="vc" localSheetId="85" hidden="1">{"'előző év december'!$A$2:$CP$214"}</definedName>
    <definedName name="vc" localSheetId="73" hidden="1">{"'előző év december'!$A$2:$CP$214"}</definedName>
    <definedName name="vc" localSheetId="1" hidden="1">{"'előző év december'!$A$2:$CP$214"}</definedName>
    <definedName name="vc" localSheetId="2" hidden="1">{"'előző év december'!$A$2:$CP$214"}</definedName>
    <definedName name="vc" localSheetId="97" hidden="1">{"'előző év december'!$A$2:$CP$214"}</definedName>
    <definedName name="vc" hidden="1">{"'előző év december'!$A$2:$CP$214"}</definedName>
    <definedName name="vdsear" hidden="1">{#N/A,#N/A,FALSE,"Лист4"}</definedName>
    <definedName name="vvvv" localSheetId="3" hidden="1">{#N/A,#N/A,FALSE,"т02бд"}</definedName>
    <definedName name="vvvv" localSheetId="6" hidden="1">{#N/A,#N/A,FALSE,"т02бд"}</definedName>
    <definedName name="vvvv" localSheetId="14" hidden="1">{#N/A,#N/A,FALSE,"т02бд"}</definedName>
    <definedName name="vvvv" localSheetId="32" hidden="1">{#N/A,#N/A,FALSE,"т02бд"}</definedName>
    <definedName name="vvvv" localSheetId="33" hidden="1">{#N/A,#N/A,FALSE,"т02бд"}</definedName>
    <definedName name="vvvv" localSheetId="35" hidden="1">{#N/A,#N/A,FALSE,"т02бд"}</definedName>
    <definedName name="vvvv" localSheetId="36" hidden="1">{#N/A,#N/A,FALSE,"т02бд"}</definedName>
    <definedName name="vvvv" localSheetId="37" hidden="1">{#N/A,#N/A,FALSE,"т02бд"}</definedName>
    <definedName name="vvvv" localSheetId="44" hidden="1">{#N/A,#N/A,FALSE,"т02бд"}</definedName>
    <definedName name="vvvv" localSheetId="63" hidden="1">{#N/A,#N/A,FALSE,"т02бд"}</definedName>
    <definedName name="vvvv" localSheetId="56" hidden="1">{#N/A,#N/A,FALSE,"т02бд"}</definedName>
    <definedName name="vvvv" localSheetId="59" hidden="1">{#N/A,#N/A,FALSE,"т02бд"}</definedName>
    <definedName name="vvvv" localSheetId="60" hidden="1">{#N/A,#N/A,FALSE,"т02бд"}</definedName>
    <definedName name="vvvv" localSheetId="83" hidden="1">{#N/A,#N/A,FALSE,"т02бд"}</definedName>
    <definedName name="vvvv" localSheetId="85" hidden="1">{#N/A,#N/A,FALSE,"т02бд"}</definedName>
    <definedName name="vvvv" localSheetId="95" hidden="1">{#N/A,#N/A,FALSE,"т02бд"}</definedName>
    <definedName name="vvvv" localSheetId="73" hidden="1">{#N/A,#N/A,FALSE,"т02бд"}</definedName>
    <definedName name="vvvv" localSheetId="97" hidden="1">{#N/A,#N/A,FALSE,"т02бд"}</definedName>
    <definedName name="vvvv" hidden="1">{#N/A,#N/A,FALSE,"т02бд"}</definedName>
    <definedName name="vvvv_1" localSheetId="3" hidden="1">{#N/A,#N/A,FALSE,"т02бд"}</definedName>
    <definedName name="vvvv_1" localSheetId="6" hidden="1">{#N/A,#N/A,FALSE,"т02бд"}</definedName>
    <definedName name="vvvv_1" localSheetId="35" hidden="1">{#N/A,#N/A,FALSE,"т02бд"}</definedName>
    <definedName name="vvvv_1" localSheetId="63" hidden="1">{#N/A,#N/A,FALSE,"т02бд"}</definedName>
    <definedName name="vvvv_1" localSheetId="56" hidden="1">{#N/A,#N/A,FALSE,"т02бд"}</definedName>
    <definedName name="vvvv_1" localSheetId="59" hidden="1">{#N/A,#N/A,FALSE,"т02бд"}</definedName>
    <definedName name="vvvv_1" localSheetId="60" hidden="1">{#N/A,#N/A,FALSE,"т02бд"}</definedName>
    <definedName name="vvvv_1" localSheetId="73" hidden="1">{#N/A,#N/A,FALSE,"т02бд"}</definedName>
    <definedName name="vvvv_1" localSheetId="97" hidden="1">{#N/A,#N/A,FALSE,"т02бд"}</definedName>
    <definedName name="vvvv_1" hidden="1">{#N/A,#N/A,FALSE,"т02бд"}</definedName>
    <definedName name="vvvv_2" localSheetId="3" hidden="1">{#N/A,#N/A,FALSE,"т02бд"}</definedName>
    <definedName name="vvvv_2" localSheetId="6" hidden="1">{#N/A,#N/A,FALSE,"т02бд"}</definedName>
    <definedName name="vvvv_2" localSheetId="35" hidden="1">{#N/A,#N/A,FALSE,"т02бд"}</definedName>
    <definedName name="vvvv_2" localSheetId="63" hidden="1">{#N/A,#N/A,FALSE,"т02бд"}</definedName>
    <definedName name="vvvv_2" localSheetId="56" hidden="1">{#N/A,#N/A,FALSE,"т02бд"}</definedName>
    <definedName name="vvvv_2" localSheetId="59" hidden="1">{#N/A,#N/A,FALSE,"т02бд"}</definedName>
    <definedName name="vvvv_2" localSheetId="60" hidden="1">{#N/A,#N/A,FALSE,"т02бд"}</definedName>
    <definedName name="vvvv_2" localSheetId="73" hidden="1">{#N/A,#N/A,FALSE,"т02бд"}</definedName>
    <definedName name="vvvv_2" localSheetId="97" hidden="1">{#N/A,#N/A,FALSE,"т02бд"}</definedName>
    <definedName name="vvvv_2" hidden="1">{#N/A,#N/A,FALSE,"т02бд"}</definedName>
    <definedName name="vvvvv">#REF!</definedName>
    <definedName name="vvvvvvv">#REF!</definedName>
    <definedName name="vvvvvvvvv">#REF!</definedName>
    <definedName name="w" localSheetId="3" hidden="1">{"'előző év december'!$A$2:$CP$214"}</definedName>
    <definedName name="w" localSheetId="6" hidden="1">{"'előző év december'!$A$2:$CP$214"}</definedName>
    <definedName name="w" localSheetId="13" hidden="1">{"'előző év december'!$A$2:$CP$214"}</definedName>
    <definedName name="w" localSheetId="35" hidden="1">{"'előző év december'!$A$2:$CP$214"}</definedName>
    <definedName name="w" localSheetId="44" hidden="1">{"'előző év december'!$A$2:$CP$214"}</definedName>
    <definedName name="w" localSheetId="54" hidden="1">{"'előző év december'!$A$2:$CP$214"}</definedName>
    <definedName name="w" localSheetId="63" hidden="1">{"'előző év december'!$A$2:$CP$214"}</definedName>
    <definedName name="w" localSheetId="55" hidden="1">{"'előző év december'!$A$2:$CP$214"}</definedName>
    <definedName name="w" localSheetId="56" hidden="1">{"'előző év december'!$A$2:$CP$214"}</definedName>
    <definedName name="w" localSheetId="59" hidden="1">{"'előző év december'!$A$2:$CP$214"}</definedName>
    <definedName name="w" localSheetId="60" hidden="1">{"'előző év december'!$A$2:$CP$214"}</definedName>
    <definedName name="w" localSheetId="83" hidden="1">{"'előző év december'!$A$2:$CP$214"}</definedName>
    <definedName name="w" localSheetId="85" hidden="1">{"'előző év december'!$A$2:$CP$214"}</definedName>
    <definedName name="w" localSheetId="73" hidden="1">{"'előző év december'!$A$2:$CP$214"}</definedName>
    <definedName name="w" localSheetId="1" hidden="1">{"'előző év december'!$A$2:$CP$214"}</definedName>
    <definedName name="w" localSheetId="2" hidden="1">{"'előző év december'!$A$2:$CP$214"}</definedName>
    <definedName name="w" localSheetId="97" hidden="1">{"'előző év december'!$A$2:$CP$214"}</definedName>
    <definedName name="w" hidden="1">{"'előző év december'!$A$2:$CP$214"}</definedName>
    <definedName name="we" localSheetId="3" hidden="1">{"'előző év december'!$A$2:$CP$214"}</definedName>
    <definedName name="we" localSheetId="6" hidden="1">{"'előző év december'!$A$2:$CP$214"}</definedName>
    <definedName name="we" localSheetId="13" hidden="1">{"'előző év december'!$A$2:$CP$214"}</definedName>
    <definedName name="we" localSheetId="35" hidden="1">{"'előző év december'!$A$2:$CP$214"}</definedName>
    <definedName name="we" localSheetId="44" hidden="1">{"'előző év december'!$A$2:$CP$214"}</definedName>
    <definedName name="we" localSheetId="54" hidden="1">{"'előző év december'!$A$2:$CP$214"}</definedName>
    <definedName name="we" localSheetId="63" hidden="1">{"'előző év december'!$A$2:$CP$214"}</definedName>
    <definedName name="we" localSheetId="55" hidden="1">{"'előző év december'!$A$2:$CP$214"}</definedName>
    <definedName name="we" localSheetId="56" hidden="1">{"'előző év december'!$A$2:$CP$214"}</definedName>
    <definedName name="we" localSheetId="59" hidden="1">{"'előző év december'!$A$2:$CP$214"}</definedName>
    <definedName name="we" localSheetId="60" hidden="1">{"'előző év december'!$A$2:$CP$214"}</definedName>
    <definedName name="we" localSheetId="83" hidden="1">{"'előző év december'!$A$2:$CP$214"}</definedName>
    <definedName name="we" localSheetId="85" hidden="1">{"'előző év december'!$A$2:$CP$214"}</definedName>
    <definedName name="we" localSheetId="73" hidden="1">{"'előző év december'!$A$2:$CP$214"}</definedName>
    <definedName name="we" localSheetId="1" hidden="1">{"'előző év december'!$A$2:$CP$214"}</definedName>
    <definedName name="we" localSheetId="2" hidden="1">{"'előző év december'!$A$2:$CP$214"}</definedName>
    <definedName name="we" localSheetId="97" hidden="1">{"'előző év december'!$A$2:$CP$214"}</definedName>
    <definedName name="we" hidden="1">{"'előző év december'!$A$2:$CP$214"}</definedName>
    <definedName name="wee" localSheetId="3" hidden="1">{"'előző év december'!$A$2:$CP$214"}</definedName>
    <definedName name="wee" localSheetId="6" hidden="1">{"'előző év december'!$A$2:$CP$214"}</definedName>
    <definedName name="wee" localSheetId="13" hidden="1">{"'előző év december'!$A$2:$CP$214"}</definedName>
    <definedName name="wee" localSheetId="35" hidden="1">{"'előző év december'!$A$2:$CP$214"}</definedName>
    <definedName name="wee" localSheetId="44" hidden="1">{"'előző év december'!$A$2:$CP$214"}</definedName>
    <definedName name="wee" localSheetId="54" hidden="1">{"'előző év december'!$A$2:$CP$214"}</definedName>
    <definedName name="wee" localSheetId="63" hidden="1">{"'előző év december'!$A$2:$CP$214"}</definedName>
    <definedName name="wee" localSheetId="55" hidden="1">{"'előző év december'!$A$2:$CP$214"}</definedName>
    <definedName name="wee" localSheetId="56" hidden="1">{"'előző év december'!$A$2:$CP$214"}</definedName>
    <definedName name="wee" localSheetId="59" hidden="1">{"'előző év december'!$A$2:$CP$214"}</definedName>
    <definedName name="wee" localSheetId="60" hidden="1">{"'előző év december'!$A$2:$CP$214"}</definedName>
    <definedName name="wee" localSheetId="83" hidden="1">{"'előző év december'!$A$2:$CP$214"}</definedName>
    <definedName name="wee" localSheetId="85" hidden="1">{"'előző év december'!$A$2:$CP$214"}</definedName>
    <definedName name="wee" localSheetId="73" hidden="1">{"'előző év december'!$A$2:$CP$214"}</definedName>
    <definedName name="wee" localSheetId="1" hidden="1">{"'előző év december'!$A$2:$CP$214"}</definedName>
    <definedName name="wee" localSheetId="2" hidden="1">{"'előző év december'!$A$2:$CP$214"}</definedName>
    <definedName name="wee" localSheetId="97" hidden="1">{"'előző év december'!$A$2:$CP$214"}</definedName>
    <definedName name="wee" hidden="1">{"'előző év december'!$A$2:$CP$214"}</definedName>
    <definedName name="werwe" localSheetId="3" hidden="1">{"'előző év december'!$A$2:$CP$214"}</definedName>
    <definedName name="werwe" localSheetId="6" hidden="1">{"'előző év december'!$A$2:$CP$214"}</definedName>
    <definedName name="werwe" localSheetId="13" hidden="1">{"'előző év december'!$A$2:$CP$214"}</definedName>
    <definedName name="werwe" localSheetId="35" hidden="1">{"'előző év december'!$A$2:$CP$214"}</definedName>
    <definedName name="werwe" localSheetId="44" hidden="1">{"'előző év december'!$A$2:$CP$214"}</definedName>
    <definedName name="werwe" localSheetId="54" hidden="1">{"'előző év december'!$A$2:$CP$214"}</definedName>
    <definedName name="werwe" localSheetId="63" hidden="1">{"'előző év december'!$A$2:$CP$214"}</definedName>
    <definedName name="werwe" localSheetId="55" hidden="1">{"'előző év december'!$A$2:$CP$214"}</definedName>
    <definedName name="werwe" localSheetId="56" hidden="1">{"'előző év december'!$A$2:$CP$214"}</definedName>
    <definedName name="werwe" localSheetId="59" hidden="1">{"'előző év december'!$A$2:$CP$214"}</definedName>
    <definedName name="werwe" localSheetId="60" hidden="1">{"'előző év december'!$A$2:$CP$214"}</definedName>
    <definedName name="werwe" localSheetId="83" hidden="1">{"'előző év december'!$A$2:$CP$214"}</definedName>
    <definedName name="werwe" localSheetId="85" hidden="1">{"'előző év december'!$A$2:$CP$214"}</definedName>
    <definedName name="werwe" localSheetId="73" hidden="1">{"'előző év december'!$A$2:$CP$214"}</definedName>
    <definedName name="werwe" localSheetId="1" hidden="1">{"'előző év december'!$A$2:$CP$214"}</definedName>
    <definedName name="werwe" localSheetId="2" hidden="1">{"'előző év december'!$A$2:$CP$214"}</definedName>
    <definedName name="werwe" localSheetId="97" hidden="1">{"'előző év december'!$A$2:$CP$214"}</definedName>
    <definedName name="werwe" hidden="1">{"'előző év december'!$A$2:$CP$214"}</definedName>
    <definedName name="werwer" localSheetId="3" hidden="1">{"'előző év december'!$A$2:$CP$214"}</definedName>
    <definedName name="werwer" localSheetId="6" hidden="1">{"'előző év december'!$A$2:$CP$214"}</definedName>
    <definedName name="werwer" localSheetId="13" hidden="1">{"'előző év december'!$A$2:$CP$214"}</definedName>
    <definedName name="werwer" localSheetId="35" hidden="1">{"'előző év december'!$A$2:$CP$214"}</definedName>
    <definedName name="werwer" localSheetId="44" hidden="1">{"'előző év december'!$A$2:$CP$214"}</definedName>
    <definedName name="werwer" localSheetId="54" hidden="1">{"'előző év december'!$A$2:$CP$214"}</definedName>
    <definedName name="werwer" localSheetId="63" hidden="1">{"'előző év december'!$A$2:$CP$214"}</definedName>
    <definedName name="werwer" localSheetId="55" hidden="1">{"'előző év december'!$A$2:$CP$214"}</definedName>
    <definedName name="werwer" localSheetId="56" hidden="1">{"'előző év december'!$A$2:$CP$214"}</definedName>
    <definedName name="werwer" localSheetId="59" hidden="1">{"'előző év december'!$A$2:$CP$214"}</definedName>
    <definedName name="werwer" localSheetId="60" hidden="1">{"'előző év december'!$A$2:$CP$214"}</definedName>
    <definedName name="werwer" localSheetId="83" hidden="1">{"'előző év december'!$A$2:$CP$214"}</definedName>
    <definedName name="werwer" localSheetId="85" hidden="1">{"'előző év december'!$A$2:$CP$214"}</definedName>
    <definedName name="werwer" localSheetId="73" hidden="1">{"'előző év december'!$A$2:$CP$214"}</definedName>
    <definedName name="werwer" localSheetId="1" hidden="1">{"'előző év december'!$A$2:$CP$214"}</definedName>
    <definedName name="werwer" localSheetId="2" hidden="1">{"'előző év december'!$A$2:$CP$214"}</definedName>
    <definedName name="werwer" localSheetId="97" hidden="1">{"'előző év december'!$A$2:$CP$214"}</definedName>
    <definedName name="werwer" hidden="1">{"'előző év december'!$A$2:$CP$214"}</definedName>
    <definedName name="WR.édition" localSheetId="3" hidden="1">{"résultats",#N/A,FALSE,"résultats SFS";"indicateurs",#N/A,FALSE,"résultats SFS";"commentaires",#N/A,FALSE,"commentaires SFS";"graphiques",#N/A,FALSE,"graphiques SFS"}</definedName>
    <definedName name="WR.édition" localSheetId="6" hidden="1">{"résultats",#N/A,FALSE,"résultats SFS";"indicateurs",#N/A,FALSE,"résultats SFS";"commentaires",#N/A,FALSE,"commentaires SFS";"graphiques",#N/A,FALSE,"graphiques SFS"}</definedName>
    <definedName name="WR.édition" localSheetId="35" hidden="1">{"résultats",#N/A,FALSE,"résultats SFS";"indicateurs",#N/A,FALSE,"résultats SFS";"commentaires",#N/A,FALSE,"commentaires SFS";"graphiques",#N/A,FALSE,"graphiques SFS"}</definedName>
    <definedName name="WR.édition" localSheetId="44" hidden="1">{"résultats",#N/A,FALSE,"résultats SFS";"indicateurs",#N/A,FALSE,"résultats SFS";"commentaires",#N/A,FALSE,"commentaires SFS";"graphiques",#N/A,FALSE,"graphiques SFS"}</definedName>
    <definedName name="WR.édition" localSheetId="83" hidden="1">{"résultats",#N/A,FALSE,"résultats SFS";"indicateurs",#N/A,FALSE,"résultats SFS";"commentaires",#N/A,FALSE,"commentaires SFS";"graphiques",#N/A,FALSE,"graphiques SFS"}</definedName>
    <definedName name="WR.édition" localSheetId="85" hidden="1">{"résultats",#N/A,FALSE,"résultats SFS";"indicateurs",#N/A,FALSE,"résultats SFS";"commentaires",#N/A,FALSE,"commentaires SFS";"graphiques",#N/A,FALSE,"graphiques SFS"}</definedName>
    <definedName name="WR.édition" localSheetId="97"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3" hidden="1">{#N/A,#N/A,FALSE,"т02бд"}</definedName>
    <definedName name="wrn.04." localSheetId="6" hidden="1">{#N/A,#N/A,FALSE,"т02бд"}</definedName>
    <definedName name="wrn.04." localSheetId="14" hidden="1">{#N/A,#N/A,FALSE,"т04"}</definedName>
    <definedName name="wrn.04." localSheetId="32" hidden="1">{#N/A,#N/A,FALSE,"т02бд"}</definedName>
    <definedName name="wrn.04." localSheetId="33" hidden="1">{#N/A,#N/A,FALSE,"т02бд"}</definedName>
    <definedName name="wrn.04." localSheetId="35" hidden="1">{#N/A,#N/A,FALSE,"т02бд"}</definedName>
    <definedName name="wrn.04." localSheetId="36" hidden="1">{#N/A,#N/A,FALSE,"т02бд"}</definedName>
    <definedName name="wrn.04." localSheetId="37" hidden="1">{#N/A,#N/A,FALSE,"т02бд"}</definedName>
    <definedName name="wrn.04." localSheetId="44" hidden="1">{#N/A,#N/A,FALSE,"т02бд"}</definedName>
    <definedName name="wrn.04." localSheetId="54" hidden="1">{#N/A,#N/A,FALSE,"т02бд"}</definedName>
    <definedName name="wrn.04." localSheetId="63" hidden="1">{#N/A,#N/A,FALSE,"т02бд"}</definedName>
    <definedName name="wrn.04." localSheetId="55" hidden="1">{#N/A,#N/A,FALSE,"т02бд"}</definedName>
    <definedName name="wrn.04." localSheetId="56" hidden="1">{#N/A,#N/A,FALSE,"т02бд"}</definedName>
    <definedName name="wrn.04." localSheetId="59" hidden="1">{#N/A,#N/A,FALSE,"т02бд"}</definedName>
    <definedName name="wrn.04." localSheetId="60" hidden="1">{#N/A,#N/A,FALSE,"т02бд"}</definedName>
    <definedName name="wrn.04." localSheetId="83" hidden="1">{#N/A,#N/A,FALSE,"т02бд"}</definedName>
    <definedName name="wrn.04." localSheetId="85" hidden="1">{#N/A,#N/A,FALSE,"т02бд"}</definedName>
    <definedName name="wrn.04." localSheetId="86" hidden="1">{#N/A,#N/A,FALSE,"т02бд"}</definedName>
    <definedName name="wrn.04." localSheetId="95" hidden="1">{#N/A,#N/A,FALSE,"т02бд"}</definedName>
    <definedName name="wrn.04." localSheetId="47" hidden="1">{#N/A,#N/A,FALSE,"т02бд"}</definedName>
    <definedName name="wrn.04." localSheetId="48" hidden="1">{#N/A,#N/A,FALSE,"т02бд"}</definedName>
    <definedName name="wrn.04." localSheetId="69" hidden="1">{#N/A,#N/A,FALSE,"т02бд"}</definedName>
    <definedName name="wrn.04." localSheetId="70" hidden="1">{#N/A,#N/A,FALSE,"т02бд"}</definedName>
    <definedName name="wrn.04." localSheetId="71" hidden="1">{#N/A,#N/A,FALSE,"т02бд"}</definedName>
    <definedName name="wrn.04." localSheetId="73" hidden="1">{#N/A,#N/A,FALSE,"т02бд"}</definedName>
    <definedName name="wrn.04." localSheetId="1" hidden="1">{#N/A,#N/A,FALSE,"т02бд"}</definedName>
    <definedName name="wrn.04." localSheetId="2" hidden="1">{#N/A,#N/A,FALSE,"т02бд"}</definedName>
    <definedName name="wrn.04." localSheetId="97" hidden="1">{#N/A,#N/A,FALSE,"т02бд"}</definedName>
    <definedName name="wrn.04." hidden="1">{#N/A,#N/A,FALSE,"т02бд"}</definedName>
    <definedName name="wrn.04._2" localSheetId="3" hidden="1">{#N/A,#N/A,FALSE,"т04"}</definedName>
    <definedName name="wrn.04._2" localSheetId="6" hidden="1">{#N/A,#N/A,FALSE,"т04"}</definedName>
    <definedName name="wrn.04._2" localSheetId="35" hidden="1">{#N/A,#N/A,FALSE,"т04"}</definedName>
    <definedName name="wrn.04._2" localSheetId="63" hidden="1">{#N/A,#N/A,FALSE,"т04"}</definedName>
    <definedName name="wrn.04._2" localSheetId="56" hidden="1">{#N/A,#N/A,FALSE,"т04"}</definedName>
    <definedName name="wrn.04._2" localSheetId="59" hidden="1">{#N/A,#N/A,FALSE,"т04"}</definedName>
    <definedName name="wrn.04._2" localSheetId="60" hidden="1">{#N/A,#N/A,FALSE,"т04"}</definedName>
    <definedName name="wrn.04._2" localSheetId="73" hidden="1">{#N/A,#N/A,FALSE,"т04"}</definedName>
    <definedName name="wrn.04._2" localSheetId="97" hidden="1">{#N/A,#N/A,FALSE,"т04"}</definedName>
    <definedName name="wrn.04._2" hidden="1">{#N/A,#N/A,FALSE,"т04"}</definedName>
    <definedName name="wrn.04._2_1" localSheetId="3" hidden="1">{#N/A,#N/A,FALSE,"т04"}</definedName>
    <definedName name="wrn.04._2_1" localSheetId="6" hidden="1">{#N/A,#N/A,FALSE,"т04"}</definedName>
    <definedName name="wrn.04._2_1" localSheetId="35" hidden="1">{#N/A,#N/A,FALSE,"т04"}</definedName>
    <definedName name="wrn.04._2_1" localSheetId="63" hidden="1">{#N/A,#N/A,FALSE,"т04"}</definedName>
    <definedName name="wrn.04._2_1" localSheetId="56" hidden="1">{#N/A,#N/A,FALSE,"т04"}</definedName>
    <definedName name="wrn.04._2_1" localSheetId="59" hidden="1">{#N/A,#N/A,FALSE,"т04"}</definedName>
    <definedName name="wrn.04._2_1" localSheetId="60" hidden="1">{#N/A,#N/A,FALSE,"т04"}</definedName>
    <definedName name="wrn.04._2_1" localSheetId="73" hidden="1">{#N/A,#N/A,FALSE,"т04"}</definedName>
    <definedName name="wrn.04._2_1" localSheetId="97" hidden="1">{#N/A,#N/A,FALSE,"т04"}</definedName>
    <definedName name="wrn.04._2_1" hidden="1">{#N/A,#N/A,FALSE,"т04"}</definedName>
    <definedName name="wrn.05" localSheetId="3" hidden="1">{#N/A,#N/A,FALSE,"т02бд"}</definedName>
    <definedName name="wrn.05" localSheetId="6" hidden="1">{#N/A,#N/A,FALSE,"т02бд"}</definedName>
    <definedName name="wrn.05" localSheetId="35" hidden="1">{#N/A,#N/A,FALSE,"т02бд"}</definedName>
    <definedName name="wrn.05" localSheetId="63" hidden="1">{#N/A,#N/A,FALSE,"т02бд"}</definedName>
    <definedName name="wrn.05" localSheetId="56" hidden="1">{#N/A,#N/A,FALSE,"т02бд"}</definedName>
    <definedName name="wrn.05" localSheetId="59" hidden="1">{#N/A,#N/A,FALSE,"т02бд"}</definedName>
    <definedName name="wrn.05" localSheetId="60" hidden="1">{#N/A,#N/A,FALSE,"т02бд"}</definedName>
    <definedName name="wrn.05" localSheetId="73" hidden="1">{#N/A,#N/A,FALSE,"т02бд"}</definedName>
    <definedName name="wrn.05" localSheetId="97" hidden="1">{#N/A,#N/A,FALSE,"т02бд"}</definedName>
    <definedName name="wrn.05" hidden="1">{#N/A,#N/A,FALSE,"т02бд"}</definedName>
    <definedName name="wrn.Aging._.and._.Trend._.Analysis." localSheetId="7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ook"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3" hidden="1">{"BOP_TAB",#N/A,FALSE,"N";"MIDTERM_TAB",#N/A,FALSE,"O"}</definedName>
    <definedName name="wrn.BOP_MIDTERM." localSheetId="6" hidden="1">{"BOP_TAB",#N/A,FALSE,"N";"MIDTERM_TAB",#N/A,FALSE,"O"}</definedName>
    <definedName name="wrn.BOP_MIDTERM." localSheetId="14" hidden="1">{"BOP_TAB",#N/A,FALSE,"N";"MIDTERM_TAB",#N/A,FALSE,"O"}</definedName>
    <definedName name="wrn.BOP_MIDTERM." localSheetId="33"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44" hidden="1">{"BOP_TAB",#N/A,FALSE,"N";"MIDTERM_TAB",#N/A,FALSE,"O"}</definedName>
    <definedName name="wrn.BOP_MIDTERM." localSheetId="63" hidden="1">{"BOP_TAB",#N/A,FALSE,"N";"MIDTERM_TAB",#N/A,FALSE,"O"}</definedName>
    <definedName name="wrn.BOP_MIDTERM." localSheetId="56"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83" hidden="1">{"BOP_TAB",#N/A,FALSE,"N";"MIDTERM_TAB",#N/A,FALSE,"O"}</definedName>
    <definedName name="wrn.BOP_MIDTERM." localSheetId="85" hidden="1">{"BOP_TAB",#N/A,FALSE,"N";"MIDTERM_TAB",#N/A,FALSE,"O"}</definedName>
    <definedName name="wrn.BOP_MIDTERM." localSheetId="95" hidden="1">{"BOP_TAB",#N/A,FALSE,"N";"MIDTERM_TAB",#N/A,FALSE,"O"}</definedName>
    <definedName name="wrn.BOP_MIDTERM." localSheetId="73" hidden="1">{"BOP_TAB",#N/A,FALSE,"N";"MIDTERM_TAB",#N/A,FALSE,"O"}</definedName>
    <definedName name="wrn.BOP_MIDTERM." localSheetId="97" hidden="1">{"BOP_TAB",#N/A,FALSE,"N";"MIDTERM_TAB",#N/A,FALSE,"O"}</definedName>
    <definedName name="wrn.BOP_MIDTERM." hidden="1">{"BOP_TAB",#N/A,FALSE,"N";"MIDTERM_TAB",#N/A,FALSE,"O"}</definedName>
    <definedName name="wrn.BOP_MIDTERM._2" localSheetId="3" hidden="1">{"BOP_TAB",#N/A,FALSE,"N";"MIDTERM_TAB",#N/A,FALSE,"O"}</definedName>
    <definedName name="wrn.BOP_MIDTERM._2" localSheetId="6" hidden="1">{"BOP_TAB",#N/A,FALSE,"N";"MIDTERM_TAB",#N/A,FALSE,"O"}</definedName>
    <definedName name="wrn.BOP_MIDTERM._2" localSheetId="35" hidden="1">{"BOP_TAB",#N/A,FALSE,"N";"MIDTERM_TAB",#N/A,FALSE,"O"}</definedName>
    <definedName name="wrn.BOP_MIDTERM._2" localSheetId="63" hidden="1">{"BOP_TAB",#N/A,FALSE,"N";"MIDTERM_TAB",#N/A,FALSE,"O"}</definedName>
    <definedName name="wrn.BOP_MIDTERM._2" localSheetId="56" hidden="1">{"BOP_TAB",#N/A,FALSE,"N";"MIDTERM_TAB",#N/A,FALSE,"O"}</definedName>
    <definedName name="wrn.BOP_MIDTERM._2" localSheetId="59" hidden="1">{"BOP_TAB",#N/A,FALSE,"N";"MIDTERM_TAB",#N/A,FALSE,"O"}</definedName>
    <definedName name="wrn.BOP_MIDTERM._2" localSheetId="60" hidden="1">{"BOP_TAB",#N/A,FALSE,"N";"MIDTERM_TAB",#N/A,FALSE,"O"}</definedName>
    <definedName name="wrn.BOP_MIDTERM._2" localSheetId="73" hidden="1">{"BOP_TAB",#N/A,FALSE,"N";"MIDTERM_TAB",#N/A,FALSE,"O"}</definedName>
    <definedName name="wrn.BOP_MIDTERM._2" localSheetId="97" hidden="1">{"BOP_TAB",#N/A,FALSE,"N";"MIDTERM_TAB",#N/A,FALSE,"O"}</definedName>
    <definedName name="wrn.BOP_MIDTERM._2" hidden="1">{"BOP_TAB",#N/A,FALSE,"N";"MIDTERM_TAB",#N/A,FALSE,"O"}</definedName>
    <definedName name="wrn.BOP_MIDTERM._2_1" localSheetId="3" hidden="1">{"BOP_TAB",#N/A,FALSE,"N";"MIDTERM_TAB",#N/A,FALSE,"O"}</definedName>
    <definedName name="wrn.BOP_MIDTERM._2_1" localSheetId="6" hidden="1">{"BOP_TAB",#N/A,FALSE,"N";"MIDTERM_TAB",#N/A,FALSE,"O"}</definedName>
    <definedName name="wrn.BOP_MIDTERM._2_1" localSheetId="35" hidden="1">{"BOP_TAB",#N/A,FALSE,"N";"MIDTERM_TAB",#N/A,FALSE,"O"}</definedName>
    <definedName name="wrn.BOP_MIDTERM._2_1" localSheetId="63" hidden="1">{"BOP_TAB",#N/A,FALSE,"N";"MIDTERM_TAB",#N/A,FALSE,"O"}</definedName>
    <definedName name="wrn.BOP_MIDTERM._2_1" localSheetId="56" hidden="1">{"BOP_TAB",#N/A,FALSE,"N";"MIDTERM_TAB",#N/A,FALSE,"O"}</definedName>
    <definedName name="wrn.BOP_MIDTERM._2_1" localSheetId="59" hidden="1">{"BOP_TAB",#N/A,FALSE,"N";"MIDTERM_TAB",#N/A,FALSE,"O"}</definedName>
    <definedName name="wrn.BOP_MIDTERM._2_1" localSheetId="60" hidden="1">{"BOP_TAB",#N/A,FALSE,"N";"MIDTERM_TAB",#N/A,FALSE,"O"}</definedName>
    <definedName name="wrn.BOP_MIDTERM._2_1" localSheetId="73" hidden="1">{"BOP_TAB",#N/A,FALSE,"N";"MIDTERM_TAB",#N/A,FALSE,"O"}</definedName>
    <definedName name="wrn.BOP_MIDTERM._2_1" localSheetId="97" hidden="1">{"BOP_TAB",#N/A,FALSE,"N";"MIDTERM_TAB",#N/A,FALSE,"O"}</definedName>
    <definedName name="wrn.BOP_MIDTERM._2_1" hidden="1">{"BOP_TAB",#N/A,FALSE,"N";"MIDTERM_TAB",#N/A,FALSE,"O"}</definedName>
    <definedName name="wrn.cadran." localSheetId="3" hidden="1">{"cadran",#N/A,FALSE,"résultats BFI"}</definedName>
    <definedName name="wrn.cadran." localSheetId="6" hidden="1">{"cadran",#N/A,FALSE,"résultats BFI"}</definedName>
    <definedName name="wrn.cadran." localSheetId="35" hidden="1">{"cadran",#N/A,FALSE,"résultats BFI"}</definedName>
    <definedName name="wrn.cadran." localSheetId="44" hidden="1">{"cadran",#N/A,FALSE,"résultats BFI"}</definedName>
    <definedName name="wrn.cadran." localSheetId="83" hidden="1">{"cadran",#N/A,FALSE,"résultats BFI"}</definedName>
    <definedName name="wrn.cadran." localSheetId="85" hidden="1">{"cadran",#N/A,FALSE,"résultats BFI"}</definedName>
    <definedName name="wrn.cadran." localSheetId="97" hidden="1">{"cadran",#N/A,FALSE,"résultats BFI"}</definedName>
    <definedName name="wrn.cadran." hidden="1">{"cadran",#N/A,FALSE,"résultats BFI"}</definedName>
    <definedName name="wrn.combfi." localSheetId="3" hidden="1">{#N/A,#N/A,FALSE,"commentaires BFI"}</definedName>
    <definedName name="wrn.combfi." localSheetId="6" hidden="1">{#N/A,#N/A,FALSE,"commentaires BFI"}</definedName>
    <definedName name="wrn.combfi." localSheetId="35" hidden="1">{#N/A,#N/A,FALSE,"commentaires BFI"}</definedName>
    <definedName name="wrn.combfi." localSheetId="44" hidden="1">{#N/A,#N/A,FALSE,"commentaires BFI"}</definedName>
    <definedName name="wrn.combfi." localSheetId="83" hidden="1">{#N/A,#N/A,FALSE,"commentaires BFI"}</definedName>
    <definedName name="wrn.combfi." localSheetId="85" hidden="1">{#N/A,#N/A,FALSE,"commentaires BFI"}</definedName>
    <definedName name="wrn.combfi." localSheetId="97" hidden="1">{#N/A,#N/A,FALSE,"commentaires BFI"}</definedName>
    <definedName name="wrn.combfi." hidden="1">{#N/A,#N/A,FALSE,"commentaires BFI"}</definedName>
    <definedName name="wrn.édition." localSheetId="3" hidden="1">{"résultats",#N/A,FALSE,"résultats SFS";"indicateurs",#N/A,FALSE,"résultats SFS";"commentaires",#N/A,FALSE,"commentaires SFS";"graphiques",#N/A,FALSE,"graphiques SFS"}</definedName>
    <definedName name="wrn.édition." localSheetId="6" hidden="1">{"résultats",#N/A,FALSE,"résultats SFS";"indicateurs",#N/A,FALSE,"résultats SFS";"commentaires",#N/A,FALSE,"commentaires SFS";"graphiques",#N/A,FALSE,"graphiques SFS"}</definedName>
    <definedName name="wrn.édition." localSheetId="35" hidden="1">{"résultats",#N/A,FALSE,"résultats SFS";"indicateurs",#N/A,FALSE,"résultats SFS";"commentaires",#N/A,FALSE,"commentaires SFS";"graphiques",#N/A,FALSE,"graphiques SFS"}</definedName>
    <definedName name="wrn.édition." localSheetId="44" hidden="1">{"résultats",#N/A,FALSE,"résultats SFS";"indicateurs",#N/A,FALSE,"résultats SFS";"commentaires",#N/A,FALSE,"commentaires SFS";"graphiques",#N/A,FALSE,"graphiques SFS"}</definedName>
    <definedName name="wrn.édition." localSheetId="83" hidden="1">{"résultats",#N/A,FALSE,"résultats SFS";"indicateurs",#N/A,FALSE,"résultats SFS";"commentaires",#N/A,FALSE,"commentaires SFS";"graphiques",#N/A,FALSE,"graphiques SFS"}</definedName>
    <definedName name="wrn.édition." localSheetId="85" hidden="1">{"résultats",#N/A,FALSE,"résultats SFS";"indicateurs",#N/A,FALSE,"résultats SFS";"commentaires",#N/A,FALSE,"commentaires SFS";"graphiques",#N/A,FALSE,"graphiques SFS"}</definedName>
    <definedName name="wrn.édition." localSheetId="97"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3" hidden="1">{#N/A,#N/A,FALSE,"NBU rates 1999"}</definedName>
    <definedName name="wrn.ex." localSheetId="6" hidden="1">{#N/A,#N/A,FALSE,"NBU rates 1999"}</definedName>
    <definedName name="wrn.ex." localSheetId="35" hidden="1">{#N/A,#N/A,FALSE,"NBU rates 1999"}</definedName>
    <definedName name="wrn.ex." localSheetId="44" hidden="1">{#N/A,#N/A,FALSE,"NBU rates 1999"}</definedName>
    <definedName name="wrn.ex." localSheetId="83" hidden="1">{#N/A,#N/A,FALSE,"NBU rates 1999"}</definedName>
    <definedName name="wrn.ex." localSheetId="85" hidden="1">{#N/A,#N/A,FALSE,"NBU rates 1999"}</definedName>
    <definedName name="wrn.ex." localSheetId="97" hidden="1">{#N/A,#N/A,FALSE,"NBU rates 1999"}</definedName>
    <definedName name="wrn.ex." hidden="1">{#N/A,#N/A,FALSE,"NBU rates 1999"}</definedName>
    <definedName name="wrn.ex._2" localSheetId="3" hidden="1">{#N/A,#N/A,FALSE,"NBU rates 1999"}</definedName>
    <definedName name="wrn.ex._2" localSheetId="6" hidden="1">{#N/A,#N/A,FALSE,"NBU rates 1999"}</definedName>
    <definedName name="wrn.ex._2" localSheetId="35" hidden="1">{#N/A,#N/A,FALSE,"NBU rates 1999"}</definedName>
    <definedName name="wrn.ex._2" localSheetId="44" hidden="1">{#N/A,#N/A,FALSE,"NBU rates 1999"}</definedName>
    <definedName name="wrn.ex._2" localSheetId="83" hidden="1">{#N/A,#N/A,FALSE,"NBU rates 1999"}</definedName>
    <definedName name="wrn.ex._2" localSheetId="85" hidden="1">{#N/A,#N/A,FALSE,"NBU rates 1999"}</definedName>
    <definedName name="wrn.ex._2" localSheetId="97" hidden="1">{#N/A,#N/A,FALSE,"NBU rates 1999"}</definedName>
    <definedName name="wrn.ex._2" hidden="1">{#N/A,#N/A,FALSE,"NBU rates 1999"}</definedName>
    <definedName name="wrn.ex._3" localSheetId="3" hidden="1">{#N/A,#N/A,FALSE,"NBU rates 1999"}</definedName>
    <definedName name="wrn.ex._3" localSheetId="6" hidden="1">{#N/A,#N/A,FALSE,"NBU rates 1999"}</definedName>
    <definedName name="wrn.ex._3" localSheetId="35" hidden="1">{#N/A,#N/A,FALSE,"NBU rates 1999"}</definedName>
    <definedName name="wrn.ex._3" localSheetId="44" hidden="1">{#N/A,#N/A,FALSE,"NBU rates 1999"}</definedName>
    <definedName name="wrn.ex._3" localSheetId="83" hidden="1">{#N/A,#N/A,FALSE,"NBU rates 1999"}</definedName>
    <definedName name="wrn.ex._3" localSheetId="85" hidden="1">{#N/A,#N/A,FALSE,"NBU rates 1999"}</definedName>
    <definedName name="wrn.ex._3" localSheetId="97" hidden="1">{#N/A,#N/A,FALSE,"NBU rates 1999"}</definedName>
    <definedName name="wrn.ex._3" hidden="1">{#N/A,#N/A,FALSE,"NBU rates 1999"}</definedName>
    <definedName name="wrn.ex._4" localSheetId="3" hidden="1">{#N/A,#N/A,FALSE,"NBU rates 1999"}</definedName>
    <definedName name="wrn.ex._4" localSheetId="6" hidden="1">{#N/A,#N/A,FALSE,"NBU rates 1999"}</definedName>
    <definedName name="wrn.ex._4" localSheetId="35" hidden="1">{#N/A,#N/A,FALSE,"NBU rates 1999"}</definedName>
    <definedName name="wrn.ex._4" localSheetId="44" hidden="1">{#N/A,#N/A,FALSE,"NBU rates 1999"}</definedName>
    <definedName name="wrn.ex._4" localSheetId="83" hidden="1">{#N/A,#N/A,FALSE,"NBU rates 1999"}</definedName>
    <definedName name="wrn.ex._4" localSheetId="85" hidden="1">{#N/A,#N/A,FALSE,"NBU rates 1999"}</definedName>
    <definedName name="wrn.ex._4" localSheetId="97" hidden="1">{#N/A,#N/A,FALSE,"NBU rates 1999"}</definedName>
    <definedName name="wrn.ex._4" hidden="1">{#N/A,#N/A,FALSE,"NBU rates 1999"}</definedName>
    <definedName name="wrn.Input._.and._.output._.tables." localSheetId="3"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6"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9" hidden="1">{#N/A,#N/A,FALSE,"SimInp1";#N/A,#N/A,FALSE,"SimInp2";#N/A,#N/A,FALSE,"SimOut1";#N/A,#N/A,FALSE,"SimOut2";#N/A,#N/A,FALSE,"SimOut3";#N/A,#N/A,FALSE,"SimOut4";#N/A,#N/A,FALSE,"SimOut5"}</definedName>
    <definedName name="wrn.Input._.and._.output._.tables._2" localSheetId="60" hidden="1">{#N/A,#N/A,FALSE,"SimInp1";#N/A,#N/A,FALSE,"SimInp2";#N/A,#N/A,FALSE,"SimOut1";#N/A,#N/A,FALSE,"SimOut2";#N/A,#N/A,FALSE,"SimOut3";#N/A,#N/A,FALSE,"SimOut4";#N/A,#N/A,FALSE,"SimOut5"}</definedName>
    <definedName name="wrn.Input._.and._.output._.tables._2" localSheetId="73" hidden="1">{#N/A,#N/A,FALSE,"SimInp1";#N/A,#N/A,FALSE,"SimInp2";#N/A,#N/A,FALSE,"SimOut1";#N/A,#N/A,FALSE,"SimOut2";#N/A,#N/A,FALSE,"SimOut3";#N/A,#N/A,FALSE,"SimOut4";#N/A,#N/A,FALSE,"SimOut5"}</definedName>
    <definedName name="wrn.Input._.and._.output._.tables._2" localSheetId="97"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6"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9" hidden="1">{#N/A,#N/A,FALSE,"SimInp1";#N/A,#N/A,FALSE,"SimInp2";#N/A,#N/A,FALSE,"SimOut1";#N/A,#N/A,FALSE,"SimOut2";#N/A,#N/A,FALSE,"SimOut3";#N/A,#N/A,FALSE,"SimOut4";#N/A,#N/A,FALSE,"SimOut5"}</definedName>
    <definedName name="wrn.Input._.and._.output._.tables._2_1" localSheetId="60" hidden="1">{#N/A,#N/A,FALSE,"SimInp1";#N/A,#N/A,FALSE,"SimInp2";#N/A,#N/A,FALSE,"SimOut1";#N/A,#N/A,FALSE,"SimOut2";#N/A,#N/A,FALSE,"SimOut3";#N/A,#N/A,FALSE,"SimOut4";#N/A,#N/A,FALSE,"SimOut5"}</definedName>
    <definedName name="wrn.Input._.and._.output._.tables._2_1" localSheetId="73" hidden="1">{#N/A,#N/A,FALSE,"SimInp1";#N/A,#N/A,FALSE,"SimInp2";#N/A,#N/A,FALSE,"SimOut1";#N/A,#N/A,FALSE,"SimOut2";#N/A,#N/A,FALSE,"SimOut3";#N/A,#N/A,FALSE,"SimOut4";#N/A,#N/A,FALSE,"SimOut5"}</definedName>
    <definedName name="wrn.Input._.and._.output._.tables._2_1" localSheetId="97"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3"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6"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9" hidden="1">{"BOP_TAB",#N/A,FALSE,"N";"MIDTERM_TAB",#N/A,FALSE,"O";"FUND_CRED",#N/A,FALSE,"P";"DEBT_TAB1",#N/A,FALSE,"Q";"DEBT_TAB2",#N/A,FALSE,"Q";"FORFIN_TAB1",#N/A,FALSE,"R";"FORFIN_TAB2",#N/A,FALSE,"R";"BOP_ANALY",#N/A,FALSE,"U"}</definedName>
    <definedName name="wrn.MDABOP._2" localSheetId="60" hidden="1">{"BOP_TAB",#N/A,FALSE,"N";"MIDTERM_TAB",#N/A,FALSE,"O";"FUND_CRED",#N/A,FALSE,"P";"DEBT_TAB1",#N/A,FALSE,"Q";"DEBT_TAB2",#N/A,FALSE,"Q";"FORFIN_TAB1",#N/A,FALSE,"R";"FORFIN_TAB2",#N/A,FALSE,"R";"BOP_ANALY",#N/A,FALSE,"U"}</definedName>
    <definedName name="wrn.MDABOP._2" localSheetId="73" hidden="1">{"BOP_TAB",#N/A,FALSE,"N";"MIDTERM_TAB",#N/A,FALSE,"O";"FUND_CRED",#N/A,FALSE,"P";"DEBT_TAB1",#N/A,FALSE,"Q";"DEBT_TAB2",#N/A,FALSE,"Q";"FORFIN_TAB1",#N/A,FALSE,"R";"FORFIN_TAB2",#N/A,FALSE,"R";"BOP_ANALY",#N/A,FALSE,"U"}</definedName>
    <definedName name="wrn.MDABOP._2" localSheetId="97"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6"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9" hidden="1">{"BOP_TAB",#N/A,FALSE,"N";"MIDTERM_TAB",#N/A,FALSE,"O";"FUND_CRED",#N/A,FALSE,"P";"DEBT_TAB1",#N/A,FALSE,"Q";"DEBT_TAB2",#N/A,FALSE,"Q";"FORFIN_TAB1",#N/A,FALSE,"R";"FORFIN_TAB2",#N/A,FALSE,"R";"BOP_ANALY",#N/A,FALSE,"U"}</definedName>
    <definedName name="wrn.MDABOP._2_1" localSheetId="60" hidden="1">{"BOP_TAB",#N/A,FALSE,"N";"MIDTERM_TAB",#N/A,FALSE,"O";"FUND_CRED",#N/A,FALSE,"P";"DEBT_TAB1",#N/A,FALSE,"Q";"DEBT_TAB2",#N/A,FALSE,"Q";"FORFIN_TAB1",#N/A,FALSE,"R";"FORFIN_TAB2",#N/A,FALSE,"R";"BOP_ANALY",#N/A,FALSE,"U"}</definedName>
    <definedName name="wrn.MDABOP._2_1" localSheetId="73" hidden="1">{"BOP_TAB",#N/A,FALSE,"N";"MIDTERM_TAB",#N/A,FALSE,"O";"FUND_CRED",#N/A,FALSE,"P";"DEBT_TAB1",#N/A,FALSE,"Q";"DEBT_TAB2",#N/A,FALSE,"Q";"FORFIN_TAB1",#N/A,FALSE,"R";"FORFIN_TAB2",#N/A,FALSE,"R";"BOP_ANALY",#N/A,FALSE,"U"}</definedName>
    <definedName name="wrn.MDABOP._2_1" localSheetId="97"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3" hidden="1">{"MONA",#N/A,FALSE,"S"}</definedName>
    <definedName name="wrn.MONA." localSheetId="6" hidden="1">{"MONA",#N/A,FALSE,"S"}</definedName>
    <definedName name="wrn.MONA." localSheetId="14" hidden="1">{"MONA",#N/A,FALSE,"S"}</definedName>
    <definedName name="wrn.MONA." localSheetId="33" hidden="1">{"MONA",#N/A,FALSE,"S"}</definedName>
    <definedName name="wrn.MONA." localSheetId="35" hidden="1">{"MONA",#N/A,FALSE,"S"}</definedName>
    <definedName name="wrn.MONA." localSheetId="36" hidden="1">{"MONA",#N/A,FALSE,"S"}</definedName>
    <definedName name="wrn.MONA." localSheetId="37" hidden="1">{"MONA",#N/A,FALSE,"S"}</definedName>
    <definedName name="wrn.MONA." localSheetId="44" hidden="1">{"MONA",#N/A,FALSE,"S"}</definedName>
    <definedName name="wrn.MONA." localSheetId="63" hidden="1">{"MONA",#N/A,FALSE,"S"}</definedName>
    <definedName name="wrn.MONA." localSheetId="56" hidden="1">{"MONA",#N/A,FALSE,"S"}</definedName>
    <definedName name="wrn.MONA." localSheetId="59" hidden="1">{"MONA",#N/A,FALSE,"S"}</definedName>
    <definedName name="wrn.MONA." localSheetId="60" hidden="1">{"MONA",#N/A,FALSE,"S"}</definedName>
    <definedName name="wrn.MONA." localSheetId="83" hidden="1">{"MONA",#N/A,FALSE,"S"}</definedName>
    <definedName name="wrn.MONA." localSheetId="85" hidden="1">{"MONA",#N/A,FALSE,"S"}</definedName>
    <definedName name="wrn.MONA." localSheetId="95" hidden="1">{"MONA",#N/A,FALSE,"S"}</definedName>
    <definedName name="wrn.MONA." localSheetId="73" hidden="1">{"MONA",#N/A,FALSE,"S"}</definedName>
    <definedName name="wrn.MONA." localSheetId="97" hidden="1">{"MONA",#N/A,FALSE,"S"}</definedName>
    <definedName name="wrn.MONA." hidden="1">{"MONA",#N/A,FALSE,"S"}</definedName>
    <definedName name="wrn.MONA._2" localSheetId="3" hidden="1">{"MONA",#N/A,FALSE,"S"}</definedName>
    <definedName name="wrn.MONA._2" localSheetId="6" hidden="1">{"MONA",#N/A,FALSE,"S"}</definedName>
    <definedName name="wrn.MONA._2" localSheetId="35" hidden="1">{"MONA",#N/A,FALSE,"S"}</definedName>
    <definedName name="wrn.MONA._2" localSheetId="63" hidden="1">{"MONA",#N/A,FALSE,"S"}</definedName>
    <definedName name="wrn.MONA._2" localSheetId="56" hidden="1">{"MONA",#N/A,FALSE,"S"}</definedName>
    <definedName name="wrn.MONA._2" localSheetId="59" hidden="1">{"MONA",#N/A,FALSE,"S"}</definedName>
    <definedName name="wrn.MONA._2" localSheetId="60" hidden="1">{"MONA",#N/A,FALSE,"S"}</definedName>
    <definedName name="wrn.MONA._2" localSheetId="73" hidden="1">{"MONA",#N/A,FALSE,"S"}</definedName>
    <definedName name="wrn.MONA._2" localSheetId="97" hidden="1">{"MONA",#N/A,FALSE,"S"}</definedName>
    <definedName name="wrn.MONA._2" hidden="1">{"MONA",#N/A,FALSE,"S"}</definedName>
    <definedName name="wrn.MONA._2_1" localSheetId="3" hidden="1">{"MONA",#N/A,FALSE,"S"}</definedName>
    <definedName name="wrn.MONA._2_1" localSheetId="6" hidden="1">{"MONA",#N/A,FALSE,"S"}</definedName>
    <definedName name="wrn.MONA._2_1" localSheetId="35" hidden="1">{"MONA",#N/A,FALSE,"S"}</definedName>
    <definedName name="wrn.MONA._2_1" localSheetId="63" hidden="1">{"MONA",#N/A,FALSE,"S"}</definedName>
    <definedName name="wrn.MONA._2_1" localSheetId="56" hidden="1">{"MONA",#N/A,FALSE,"S"}</definedName>
    <definedName name="wrn.MONA._2_1" localSheetId="59" hidden="1">{"MONA",#N/A,FALSE,"S"}</definedName>
    <definedName name="wrn.MONA._2_1" localSheetId="60" hidden="1">{"MONA",#N/A,FALSE,"S"}</definedName>
    <definedName name="wrn.MONA._2_1" localSheetId="73" hidden="1">{"MONA",#N/A,FALSE,"S"}</definedName>
    <definedName name="wrn.MONA._2_1" localSheetId="97" hidden="1">{"MONA",#N/A,FALSE,"S"}</definedName>
    <definedName name="wrn.MONA._2_1" hidden="1">{"MONA",#N/A,FALSE,"S"}</definedName>
    <definedName name="wrn.Output._.tables." localSheetId="3" hidden="1">{#N/A,#N/A,FALSE,"I";#N/A,#N/A,FALSE,"J";#N/A,#N/A,FALSE,"K";#N/A,#N/A,FALSE,"L";#N/A,#N/A,FALSE,"M";#N/A,#N/A,FALSE,"N";#N/A,#N/A,FALSE,"O"}</definedName>
    <definedName name="wrn.Output._.tables." localSheetId="6" hidden="1">{#N/A,#N/A,FALSE,"I";#N/A,#N/A,FALSE,"J";#N/A,#N/A,FALSE,"K";#N/A,#N/A,FALSE,"L";#N/A,#N/A,FALSE,"M";#N/A,#N/A,FALSE,"N";#N/A,#N/A,FALSE,"O"}</definedName>
    <definedName name="wrn.Output._.tables." localSheetId="14" hidden="1">{#N/A,#N/A,FALSE,"I";#N/A,#N/A,FALSE,"J";#N/A,#N/A,FALSE,"K";#N/A,#N/A,FALSE,"L";#N/A,#N/A,FALSE,"M";#N/A,#N/A,FALSE,"N";#N/A,#N/A,FALSE,"O"}</definedName>
    <definedName name="wrn.Output._.tables." localSheetId="33"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44" hidden="1">{#N/A,#N/A,FALSE,"I";#N/A,#N/A,FALSE,"J";#N/A,#N/A,FALSE,"K";#N/A,#N/A,FALSE,"L";#N/A,#N/A,FALSE,"M";#N/A,#N/A,FALSE,"N";#N/A,#N/A,FALSE,"O"}</definedName>
    <definedName name="wrn.Output._.tables." localSheetId="63" hidden="1">{#N/A,#N/A,FALSE,"I";#N/A,#N/A,FALSE,"J";#N/A,#N/A,FALSE,"K";#N/A,#N/A,FALSE,"L";#N/A,#N/A,FALSE,"M";#N/A,#N/A,FALSE,"N";#N/A,#N/A,FALSE,"O"}</definedName>
    <definedName name="wrn.Output._.tables." localSheetId="56"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83" hidden="1">{#N/A,#N/A,FALSE,"I";#N/A,#N/A,FALSE,"J";#N/A,#N/A,FALSE,"K";#N/A,#N/A,FALSE,"L";#N/A,#N/A,FALSE,"M";#N/A,#N/A,FALSE,"N";#N/A,#N/A,FALSE,"O"}</definedName>
    <definedName name="wrn.Output._.tables." localSheetId="85" hidden="1">{#N/A,#N/A,FALSE,"I";#N/A,#N/A,FALSE,"J";#N/A,#N/A,FALSE,"K";#N/A,#N/A,FALSE,"L";#N/A,#N/A,FALSE,"M";#N/A,#N/A,FALSE,"N";#N/A,#N/A,FALSE,"O"}</definedName>
    <definedName name="wrn.Output._.tables." localSheetId="95" hidden="1">{#N/A,#N/A,FALSE,"I";#N/A,#N/A,FALSE,"J";#N/A,#N/A,FALSE,"K";#N/A,#N/A,FALSE,"L";#N/A,#N/A,FALSE,"M";#N/A,#N/A,FALSE,"N";#N/A,#N/A,FALSE,"O"}</definedName>
    <definedName name="wrn.Output._.tables." localSheetId="73" hidden="1">{#N/A,#N/A,FALSE,"I";#N/A,#N/A,FALSE,"J";#N/A,#N/A,FALSE,"K";#N/A,#N/A,FALSE,"L";#N/A,#N/A,FALSE,"M";#N/A,#N/A,FALSE,"N";#N/A,#N/A,FALSE,"O"}</definedName>
    <definedName name="wrn.Output._.tables." localSheetId="97" hidden="1">{#N/A,#N/A,FALSE,"I";#N/A,#N/A,FALSE,"J";#N/A,#N/A,FALSE,"K";#N/A,#N/A,FALSE,"L";#N/A,#N/A,FALSE,"M";#N/A,#N/A,FALSE,"N";#N/A,#N/A,FALSE,"O"}</definedName>
    <definedName name="wrn.Output._.tables." hidden="1">{#N/A,#N/A,FALSE,"I";#N/A,#N/A,FALSE,"J";#N/A,#N/A,FALSE,"K";#N/A,#N/A,FALSE,"L";#N/A,#N/A,FALSE,"M";#N/A,#N/A,FALSE,"N";#N/A,#N/A,FALSE,"O"}</definedName>
    <definedName name="wrn.Output._.tables._2" localSheetId="3" hidden="1">{#N/A,#N/A,FALSE,"I";#N/A,#N/A,FALSE,"J";#N/A,#N/A,FALSE,"K";#N/A,#N/A,FALSE,"L";#N/A,#N/A,FALSE,"M";#N/A,#N/A,FALSE,"N";#N/A,#N/A,FALSE,"O"}</definedName>
    <definedName name="wrn.Output._.tables._2" localSheetId="6" hidden="1">{#N/A,#N/A,FALSE,"I";#N/A,#N/A,FALSE,"J";#N/A,#N/A,FALSE,"K";#N/A,#N/A,FALSE,"L";#N/A,#N/A,FALSE,"M";#N/A,#N/A,FALSE,"N";#N/A,#N/A,FALSE,"O"}</definedName>
    <definedName name="wrn.Output._.tables._2" localSheetId="35" hidden="1">{#N/A,#N/A,FALSE,"I";#N/A,#N/A,FALSE,"J";#N/A,#N/A,FALSE,"K";#N/A,#N/A,FALSE,"L";#N/A,#N/A,FALSE,"M";#N/A,#N/A,FALSE,"N";#N/A,#N/A,FALSE,"O"}</definedName>
    <definedName name="wrn.Output._.tables._2" localSheetId="63" hidden="1">{#N/A,#N/A,FALSE,"I";#N/A,#N/A,FALSE,"J";#N/A,#N/A,FALSE,"K";#N/A,#N/A,FALSE,"L";#N/A,#N/A,FALSE,"M";#N/A,#N/A,FALSE,"N";#N/A,#N/A,FALSE,"O"}</definedName>
    <definedName name="wrn.Output._.tables._2" localSheetId="56" hidden="1">{#N/A,#N/A,FALSE,"I";#N/A,#N/A,FALSE,"J";#N/A,#N/A,FALSE,"K";#N/A,#N/A,FALSE,"L";#N/A,#N/A,FALSE,"M";#N/A,#N/A,FALSE,"N";#N/A,#N/A,FALSE,"O"}</definedName>
    <definedName name="wrn.Output._.tables._2" localSheetId="59" hidden="1">{#N/A,#N/A,FALSE,"I";#N/A,#N/A,FALSE,"J";#N/A,#N/A,FALSE,"K";#N/A,#N/A,FALSE,"L";#N/A,#N/A,FALSE,"M";#N/A,#N/A,FALSE,"N";#N/A,#N/A,FALSE,"O"}</definedName>
    <definedName name="wrn.Output._.tables._2" localSheetId="60" hidden="1">{#N/A,#N/A,FALSE,"I";#N/A,#N/A,FALSE,"J";#N/A,#N/A,FALSE,"K";#N/A,#N/A,FALSE,"L";#N/A,#N/A,FALSE,"M";#N/A,#N/A,FALSE,"N";#N/A,#N/A,FALSE,"O"}</definedName>
    <definedName name="wrn.Output._.tables._2" localSheetId="73" hidden="1">{#N/A,#N/A,FALSE,"I";#N/A,#N/A,FALSE,"J";#N/A,#N/A,FALSE,"K";#N/A,#N/A,FALSE,"L";#N/A,#N/A,FALSE,"M";#N/A,#N/A,FALSE,"N";#N/A,#N/A,FALSE,"O"}</definedName>
    <definedName name="wrn.Output._.tables._2" localSheetId="97" hidden="1">{#N/A,#N/A,FALSE,"I";#N/A,#N/A,FALSE,"J";#N/A,#N/A,FALSE,"K";#N/A,#N/A,FALSE,"L";#N/A,#N/A,FALSE,"M";#N/A,#N/A,FALSE,"N";#N/A,#N/A,FALSE,"O"}</definedName>
    <definedName name="wrn.Output._.tables._2" hidden="1">{#N/A,#N/A,FALSE,"I";#N/A,#N/A,FALSE,"J";#N/A,#N/A,FALSE,"K";#N/A,#N/A,FALSE,"L";#N/A,#N/A,FALSE,"M";#N/A,#N/A,FALSE,"N";#N/A,#N/A,FALSE,"O"}</definedName>
    <definedName name="wrn.Output._.tables._2_1" localSheetId="3" hidden="1">{#N/A,#N/A,FALSE,"I";#N/A,#N/A,FALSE,"J";#N/A,#N/A,FALSE,"K";#N/A,#N/A,FALSE,"L";#N/A,#N/A,FALSE,"M";#N/A,#N/A,FALSE,"N";#N/A,#N/A,FALSE,"O"}</definedName>
    <definedName name="wrn.Output._.tables._2_1" localSheetId="6"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9" hidden="1">{#N/A,#N/A,FALSE,"I";#N/A,#N/A,FALSE,"J";#N/A,#N/A,FALSE,"K";#N/A,#N/A,FALSE,"L";#N/A,#N/A,FALSE,"M";#N/A,#N/A,FALSE,"N";#N/A,#N/A,FALSE,"O"}</definedName>
    <definedName name="wrn.Output._.tables._2_1" localSheetId="60" hidden="1">{#N/A,#N/A,FALSE,"I";#N/A,#N/A,FALSE,"J";#N/A,#N/A,FALSE,"K";#N/A,#N/A,FALSE,"L";#N/A,#N/A,FALSE,"M";#N/A,#N/A,FALSE,"N";#N/A,#N/A,FALSE,"O"}</definedName>
    <definedName name="wrn.Output._.tables._2_1" localSheetId="73" hidden="1">{#N/A,#N/A,FALSE,"I";#N/A,#N/A,FALSE,"J";#N/A,#N/A,FALSE,"K";#N/A,#N/A,FALSE,"L";#N/A,#N/A,FALSE,"M";#N/A,#N/A,FALSE,"N";#N/A,#N/A,FALSE,"O"}</definedName>
    <definedName name="wrn.Output._.tables._2_1" localSheetId="97" hidden="1">{#N/A,#N/A,FALSE,"I";#N/A,#N/A,FALSE,"J";#N/A,#N/A,FALSE,"K";#N/A,#N/A,FALSE,"L";#N/A,#N/A,FALSE,"M";#N/A,#N/A,FALSE,"N";#N/A,#N/A,FALSE,"O"}</definedName>
    <definedName name="wrn.Output._.tables._2_1" hidden="1">{#N/A,#N/A,FALSE,"I";#N/A,#N/A,FALSE,"J";#N/A,#N/A,FALSE,"K";#N/A,#N/A,FALSE,"L";#N/A,#N/A,FALSE,"M";#N/A,#N/A,FALSE,"N";#N/A,#N/A,FALSE,"O"}</definedName>
    <definedName name="wrn.Presentační._.sestava." localSheetId="3"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4"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3"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 hidden="1">{"ris40_10_01",#N/A,TRUE,"RIS40_10";"ris40_10_02",#N/A,TRUE,"RIS40_10";"ris40_20_01",#N/A,TRUE,"RIS40_20";"ris40_20_02",#N/A,TRUE,"RIS40_20";"ris40_20_03",#N/A,TRUE,"RIS40_20";"ris40_30_01",#N/A,TRUE,"RIS40_30";"ris40_30_02",#N/A,TRUE,"RIS40_30"}</definedName>
    <definedName name="wrn.RISIFE40." localSheetId="6" hidden="1">{"ris40_10_01",#N/A,TRUE,"RIS40_10";"ris40_10_02",#N/A,TRUE,"RIS40_10";"ris40_20_01",#N/A,TRUE,"RIS40_20";"ris40_20_02",#N/A,TRUE,"RIS40_20";"ris40_20_03",#N/A,TRUE,"RIS40_20";"ris40_30_01",#N/A,TRUE,"RIS40_30";"ris40_30_02",#N/A,TRUE,"RIS40_30"}</definedName>
    <definedName name="wrn.RISIFE40." localSheetId="35" hidden="1">{"ris40_10_01",#N/A,TRUE,"RIS40_10";"ris40_10_02",#N/A,TRUE,"RIS40_10";"ris40_20_01",#N/A,TRUE,"RIS40_20";"ris40_20_02",#N/A,TRUE,"RIS40_20";"ris40_20_03",#N/A,TRUE,"RIS40_20";"ris40_30_01",#N/A,TRUE,"RIS40_30";"ris40_30_02",#N/A,TRUE,"RIS40_30"}</definedName>
    <definedName name="wrn.RISIFE40." localSheetId="44" hidden="1">{"ris40_10_01",#N/A,TRUE,"RIS40_10";"ris40_10_02",#N/A,TRUE,"RIS40_10";"ris40_20_01",#N/A,TRUE,"RIS40_20";"ris40_20_02",#N/A,TRUE,"RIS40_20";"ris40_20_03",#N/A,TRUE,"RIS40_20";"ris40_30_01",#N/A,TRUE,"RIS40_30";"ris40_30_02",#N/A,TRUE,"RIS40_30"}</definedName>
    <definedName name="wrn.RISIFE40." localSheetId="83" hidden="1">{"ris40_10_01",#N/A,TRUE,"RIS40_10";"ris40_10_02",#N/A,TRUE,"RIS40_10";"ris40_20_01",#N/A,TRUE,"RIS40_20";"ris40_20_02",#N/A,TRUE,"RIS40_20";"ris40_20_03",#N/A,TRUE,"RIS40_20";"ris40_30_01",#N/A,TRUE,"RIS40_30";"ris40_30_02",#N/A,TRUE,"RIS40_30"}</definedName>
    <definedName name="wrn.RISIFE40." localSheetId="85" hidden="1">{"ris40_10_01",#N/A,TRUE,"RIS40_10";"ris40_10_02",#N/A,TRUE,"RIS40_10";"ris40_20_01",#N/A,TRUE,"RIS40_20";"ris40_20_02",#N/A,TRUE,"RIS40_20";"ris40_20_03",#N/A,TRUE,"RIS40_20";"ris40_30_01",#N/A,TRUE,"RIS40_30";"ris40_30_02",#N/A,TRUE,"RIS40_30"}</definedName>
    <definedName name="wrn.RISIFE40." localSheetId="97"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3" hidden="1">{#N/A,#N/A,TRUE,"Tab0201";#N/A,#N/A,TRUE,"Tab0202";#N/A,#N/A,TRUE,"Tab0203"}</definedName>
    <definedName name="wrn.Tab02." localSheetId="6" hidden="1">{#N/A,#N/A,TRUE,"Tab0201";#N/A,#N/A,TRUE,"Tab0202";#N/A,#N/A,TRUE,"Tab0203"}</definedName>
    <definedName name="wrn.Tab02." localSheetId="35" hidden="1">{#N/A,#N/A,TRUE,"Tab0201";#N/A,#N/A,TRUE,"Tab0202";#N/A,#N/A,TRUE,"Tab0203"}</definedName>
    <definedName name="wrn.Tab02." localSheetId="44" hidden="1">{#N/A,#N/A,TRUE,"Tab0201";#N/A,#N/A,TRUE,"Tab0202";#N/A,#N/A,TRUE,"Tab0203"}</definedName>
    <definedName name="wrn.Tab02." localSheetId="83" hidden="1">{#N/A,#N/A,TRUE,"Tab0201";#N/A,#N/A,TRUE,"Tab0202";#N/A,#N/A,TRUE,"Tab0203"}</definedName>
    <definedName name="wrn.Tab02." localSheetId="85" hidden="1">{#N/A,#N/A,TRUE,"Tab0201";#N/A,#N/A,TRUE,"Tab0202";#N/A,#N/A,TRUE,"Tab0203"}</definedName>
    <definedName name="wrn.Tab02." localSheetId="97" hidden="1">{#N/A,#N/A,TRUE,"Tab0201";#N/A,#N/A,TRUE,"Tab0202";#N/A,#N/A,TRUE,"Tab0203"}</definedName>
    <definedName name="wrn.Tab02." hidden="1">{#N/A,#N/A,TRUE,"Tab0201";#N/A,#N/A,TRUE,"Tab0202";#N/A,#N/A,TRUE,"Tab0203"}</definedName>
    <definedName name="wrn.tab05." localSheetId="3" hidden="1">{#N/A,#N/A,FALSE,"Tab0501";#N/A,#N/A,FALSE,"Tab0502";#N/A,#N/A,FALSE,"Tab0503";#N/A,#N/A,FALSE,"Tab0504";#N/A,#N/A,FALSE,"Tab0505"}</definedName>
    <definedName name="wrn.tab05." localSheetId="6" hidden="1">{#N/A,#N/A,FALSE,"Tab0501";#N/A,#N/A,FALSE,"Tab0502";#N/A,#N/A,FALSE,"Tab0503";#N/A,#N/A,FALSE,"Tab0504";#N/A,#N/A,FALSE,"Tab0505"}</definedName>
    <definedName name="wrn.tab05." localSheetId="35" hidden="1">{#N/A,#N/A,FALSE,"Tab0501";#N/A,#N/A,FALSE,"Tab0502";#N/A,#N/A,FALSE,"Tab0503";#N/A,#N/A,FALSE,"Tab0504";#N/A,#N/A,FALSE,"Tab0505"}</definedName>
    <definedName name="wrn.tab05." localSheetId="44" hidden="1">{#N/A,#N/A,FALSE,"Tab0501";#N/A,#N/A,FALSE,"Tab0502";#N/A,#N/A,FALSE,"Tab0503";#N/A,#N/A,FALSE,"Tab0504";#N/A,#N/A,FALSE,"Tab0505"}</definedName>
    <definedName name="wrn.tab05." localSheetId="83" hidden="1">{#N/A,#N/A,FALSE,"Tab0501";#N/A,#N/A,FALSE,"Tab0502";#N/A,#N/A,FALSE,"Tab0503";#N/A,#N/A,FALSE,"Tab0504";#N/A,#N/A,FALSE,"Tab0505"}</definedName>
    <definedName name="wrn.tab05." localSheetId="85" hidden="1">{#N/A,#N/A,FALSE,"Tab0501";#N/A,#N/A,FALSE,"Tab0502";#N/A,#N/A,FALSE,"Tab0503";#N/A,#N/A,FALSE,"Tab0504";#N/A,#N/A,FALSE,"Tab0505"}</definedName>
    <definedName name="wrn.tab05." localSheetId="97" hidden="1">{#N/A,#N/A,FALSE,"Tab0501";#N/A,#N/A,FALSE,"Tab0502";#N/A,#N/A,FALSE,"Tab0503";#N/A,#N/A,FALSE,"Tab0504";#N/A,#N/A,FALSE,"Tab0505"}</definedName>
    <definedName name="wrn.tab05." hidden="1">{#N/A,#N/A,FALSE,"Tab0501";#N/A,#N/A,FALSE,"Tab0502";#N/A,#N/A,FALSE,"Tab0503";#N/A,#N/A,FALSE,"Tab0504";#N/A,#N/A,FALSE,"Tab0505"}</definedName>
    <definedName name="wrn.WEO." localSheetId="3" hidden="1">{"WEO",#N/A,FALSE,"T"}</definedName>
    <definedName name="wrn.WEO." localSheetId="6" hidden="1">{"WEO",#N/A,FALSE,"T"}</definedName>
    <definedName name="wrn.WEO." localSheetId="14" hidden="1">{"WEO",#N/A,FALSE,"T"}</definedName>
    <definedName name="wrn.WEO." localSheetId="33" hidden="1">{"WEO",#N/A,FALSE,"T"}</definedName>
    <definedName name="wrn.WEO." localSheetId="35" hidden="1">{"WEO",#N/A,FALSE,"T"}</definedName>
    <definedName name="wrn.WEO." localSheetId="36" hidden="1">{"WEO",#N/A,FALSE,"T"}</definedName>
    <definedName name="wrn.WEO." localSheetId="37" hidden="1">{"WEO",#N/A,FALSE,"T"}</definedName>
    <definedName name="wrn.WEO." localSheetId="44" hidden="1">{"WEO",#N/A,FALSE,"T"}</definedName>
    <definedName name="wrn.WEO." localSheetId="63" hidden="1">{"WEO",#N/A,FALSE,"T"}</definedName>
    <definedName name="wrn.WEO." localSheetId="56" hidden="1">{"WEO",#N/A,FALSE,"T"}</definedName>
    <definedName name="wrn.WEO." localSheetId="59" hidden="1">{"WEO",#N/A,FALSE,"T"}</definedName>
    <definedName name="wrn.WEO." localSheetId="60" hidden="1">{"WEO",#N/A,FALSE,"T"}</definedName>
    <definedName name="wrn.WEO." localSheetId="83" hidden="1">{"WEO",#N/A,FALSE,"T"}</definedName>
    <definedName name="wrn.WEO." localSheetId="85" hidden="1">{"WEO",#N/A,FALSE,"T"}</definedName>
    <definedName name="wrn.WEO." localSheetId="95" hidden="1">{"WEO",#N/A,FALSE,"T"}</definedName>
    <definedName name="wrn.WEO." localSheetId="73" hidden="1">{"WEO",#N/A,FALSE,"T"}</definedName>
    <definedName name="wrn.WEO." localSheetId="97" hidden="1">{"WEO",#N/A,FALSE,"T"}</definedName>
    <definedName name="wrn.WEO." hidden="1">{"WEO",#N/A,FALSE,"T"}</definedName>
    <definedName name="wrn.WEO._2" localSheetId="3" hidden="1">{"WEO",#N/A,FALSE,"T"}</definedName>
    <definedName name="wrn.WEO._2" localSheetId="6" hidden="1">{"WEO",#N/A,FALSE,"T"}</definedName>
    <definedName name="wrn.WEO._2" localSheetId="35" hidden="1">{"WEO",#N/A,FALSE,"T"}</definedName>
    <definedName name="wrn.WEO._2" localSheetId="63" hidden="1">{"WEO",#N/A,FALSE,"T"}</definedName>
    <definedName name="wrn.WEO._2" localSheetId="56" hidden="1">{"WEO",#N/A,FALSE,"T"}</definedName>
    <definedName name="wrn.WEO._2" localSheetId="59" hidden="1">{"WEO",#N/A,FALSE,"T"}</definedName>
    <definedName name="wrn.WEO._2" localSheetId="60" hidden="1">{"WEO",#N/A,FALSE,"T"}</definedName>
    <definedName name="wrn.WEO._2" localSheetId="73" hidden="1">{"WEO",#N/A,FALSE,"T"}</definedName>
    <definedName name="wrn.WEO._2" localSheetId="97" hidden="1">{"WEO",#N/A,FALSE,"T"}</definedName>
    <definedName name="wrn.WEO._2" hidden="1">{"WEO",#N/A,FALSE,"T"}</definedName>
    <definedName name="wrn.WEO._2_1" localSheetId="3" hidden="1">{"WEO",#N/A,FALSE,"T"}</definedName>
    <definedName name="wrn.WEO._2_1" localSheetId="6" hidden="1">{"WEO",#N/A,FALSE,"T"}</definedName>
    <definedName name="wrn.WEO._2_1" localSheetId="35" hidden="1">{"WEO",#N/A,FALSE,"T"}</definedName>
    <definedName name="wrn.WEO._2_1" localSheetId="63" hidden="1">{"WEO",#N/A,FALSE,"T"}</definedName>
    <definedName name="wrn.WEO._2_1" localSheetId="56" hidden="1">{"WEO",#N/A,FALSE,"T"}</definedName>
    <definedName name="wrn.WEO._2_1" localSheetId="59" hidden="1">{"WEO",#N/A,FALSE,"T"}</definedName>
    <definedName name="wrn.WEO._2_1" localSheetId="60" hidden="1">{"WEO",#N/A,FALSE,"T"}</definedName>
    <definedName name="wrn.WEO._2_1" localSheetId="73" hidden="1">{"WEO",#N/A,FALSE,"T"}</definedName>
    <definedName name="wrn.WEO._2_1" localSheetId="97" hidden="1">{"WEO",#N/A,FALSE,"T"}</definedName>
    <definedName name="wrn.WEO._2_1" hidden="1">{"WEO",#N/A,FALSE,"T"}</definedName>
    <definedName name="wrn.д02." localSheetId="3" hidden="1">{#N/A,#N/A,FALSE,"т02бд"}</definedName>
    <definedName name="wrn.д02." localSheetId="6" hidden="1">{#N/A,#N/A,FALSE,"т02бд"}</definedName>
    <definedName name="wrn.д02." localSheetId="14" hidden="1">{#N/A,#N/A,FALSE,"т02бд"}</definedName>
    <definedName name="wrn.д02." localSheetId="32" hidden="1">{#N/A,#N/A,FALSE,"т02бд"}</definedName>
    <definedName name="wrn.д02." localSheetId="33" hidden="1">{#N/A,#N/A,FALSE,"т02бд"}</definedName>
    <definedName name="wrn.д02." localSheetId="35" hidden="1">{#N/A,#N/A,FALSE,"т02бд"}</definedName>
    <definedName name="wrn.д02." localSheetId="36" hidden="1">{#N/A,#N/A,FALSE,"т02бд"}</definedName>
    <definedName name="wrn.д02." localSheetId="37" hidden="1">{#N/A,#N/A,FALSE,"т02бд"}</definedName>
    <definedName name="wrn.д02." localSheetId="44" hidden="1">{#N/A,#N/A,FALSE,"т02бд"}</definedName>
    <definedName name="wrn.д02." localSheetId="54" hidden="1">{#N/A,#N/A,FALSE,"т02бд"}</definedName>
    <definedName name="wrn.д02." localSheetId="63" hidden="1">{#N/A,#N/A,FALSE,"т02бд"}</definedName>
    <definedName name="wrn.д02." localSheetId="55" hidden="1">{#N/A,#N/A,FALSE,"т02бд"}</definedName>
    <definedName name="wrn.д02." localSheetId="56" hidden="1">{#N/A,#N/A,FALSE,"т02бд"}</definedName>
    <definedName name="wrn.д02." localSheetId="59" hidden="1">{#N/A,#N/A,FALSE,"т02бд"}</definedName>
    <definedName name="wrn.д02." localSheetId="60" hidden="1">{#N/A,#N/A,FALSE,"т02бд"}</definedName>
    <definedName name="wrn.д02." localSheetId="83" hidden="1">{#N/A,#N/A,FALSE,"т02бд"}</definedName>
    <definedName name="wrn.д02." localSheetId="85" hidden="1">{#N/A,#N/A,FALSE,"т02бд"}</definedName>
    <definedName name="wrn.д02." localSheetId="86" hidden="1">{#N/A,#N/A,FALSE,"т02бд"}</definedName>
    <definedName name="wrn.д02." localSheetId="95" hidden="1">{#N/A,#N/A,FALSE,"т02бд"}</definedName>
    <definedName name="wrn.д02." localSheetId="47" hidden="1">{#N/A,#N/A,FALSE,"т02бд"}</definedName>
    <definedName name="wrn.д02." localSheetId="48" hidden="1">{#N/A,#N/A,FALSE,"т02бд"}</definedName>
    <definedName name="wrn.д02." localSheetId="69" hidden="1">{#N/A,#N/A,FALSE,"т02бд"}</definedName>
    <definedName name="wrn.д02." localSheetId="70" hidden="1">{#N/A,#N/A,FALSE,"т02бд"}</definedName>
    <definedName name="wrn.д02." localSheetId="71" hidden="1">{#N/A,#N/A,FALSE,"т02бд"}</definedName>
    <definedName name="wrn.д02." localSheetId="73" hidden="1">{#N/A,#N/A,FALSE,"т02бд"}</definedName>
    <definedName name="wrn.д02." localSheetId="1" hidden="1">{#N/A,#N/A,FALSE,"т02бд"}</definedName>
    <definedName name="wrn.д02." localSheetId="2" hidden="1">{#N/A,#N/A,FALSE,"т02бд"}</definedName>
    <definedName name="wrn.д02." localSheetId="97" hidden="1">{#N/A,#N/A,FALSE,"т02бд"}</definedName>
    <definedName name="wrn.д02." hidden="1">{#N/A,#N/A,FALSE,"т02бд"}</definedName>
    <definedName name="wrn.д02._2" localSheetId="3" hidden="1">{#N/A,#N/A,FALSE,"т02бд"}</definedName>
    <definedName name="wrn.д02._2" localSheetId="6" hidden="1">{#N/A,#N/A,FALSE,"т02бд"}</definedName>
    <definedName name="wrn.д02._2" localSheetId="35" hidden="1">{#N/A,#N/A,FALSE,"т02бд"}</definedName>
    <definedName name="wrn.д02._2" localSheetId="63" hidden="1">{#N/A,#N/A,FALSE,"т02бд"}</definedName>
    <definedName name="wrn.д02._2" localSheetId="56" hidden="1">{#N/A,#N/A,FALSE,"т02бд"}</definedName>
    <definedName name="wrn.д02._2" localSheetId="59" hidden="1">{#N/A,#N/A,FALSE,"т02бд"}</definedName>
    <definedName name="wrn.д02._2" localSheetId="60" hidden="1">{#N/A,#N/A,FALSE,"т02бд"}</definedName>
    <definedName name="wrn.д02._2" localSheetId="73" hidden="1">{#N/A,#N/A,FALSE,"т02бд"}</definedName>
    <definedName name="wrn.д02._2" localSheetId="97" hidden="1">{#N/A,#N/A,FALSE,"т02бд"}</definedName>
    <definedName name="wrn.д02._2" hidden="1">{#N/A,#N/A,FALSE,"т02бд"}</definedName>
    <definedName name="wrn.д02._2_1" localSheetId="3" hidden="1">{#N/A,#N/A,FALSE,"т02бд"}</definedName>
    <definedName name="wrn.д02._2_1" localSheetId="6" hidden="1">{#N/A,#N/A,FALSE,"т02бд"}</definedName>
    <definedName name="wrn.д02._2_1" localSheetId="35" hidden="1">{#N/A,#N/A,FALSE,"т02бд"}</definedName>
    <definedName name="wrn.д02._2_1" localSheetId="63" hidden="1">{#N/A,#N/A,FALSE,"т02бд"}</definedName>
    <definedName name="wrn.д02._2_1" localSheetId="56" hidden="1">{#N/A,#N/A,FALSE,"т02бд"}</definedName>
    <definedName name="wrn.д02._2_1" localSheetId="59" hidden="1">{#N/A,#N/A,FALSE,"т02бд"}</definedName>
    <definedName name="wrn.д02._2_1" localSheetId="60" hidden="1">{#N/A,#N/A,FALSE,"т02бд"}</definedName>
    <definedName name="wrn.д02._2_1" localSheetId="73" hidden="1">{#N/A,#N/A,FALSE,"т02бд"}</definedName>
    <definedName name="wrn.д02._2_1" localSheetId="97" hidden="1">{#N/A,#N/A,FALSE,"т02бд"}</definedName>
    <definedName name="wrn.д02._2_1" hidden="1">{#N/A,#N/A,FALSE,"т02бд"}</definedName>
    <definedName name="wrn.Інструкція." localSheetId="3" hidden="1">{#N/A,#N/A,FALSE,"Лист4"}</definedName>
    <definedName name="wrn.Інструкція." localSheetId="6" hidden="1">{#N/A,#N/A,FALSE,"Лист4"}</definedName>
    <definedName name="wrn.Інструкція." localSheetId="32" hidden="1">{#N/A,#N/A,FALSE,"Лист4"}</definedName>
    <definedName name="wrn.Інструкція." localSheetId="33" hidden="1">{#N/A,#N/A,FALSE,"Лист4"}</definedName>
    <definedName name="wrn.Інструкція." localSheetId="35" hidden="1">{#N/A,#N/A,FALSE,"Лист4"}</definedName>
    <definedName name="wrn.Інструкція." localSheetId="36" hidden="1">{#N/A,#N/A,FALSE,"Лист4"}</definedName>
    <definedName name="wrn.Інструкція." localSheetId="37" hidden="1">{#N/A,#N/A,FALSE,"Лист4"}</definedName>
    <definedName name="wrn.Інструкція." localSheetId="44" hidden="1">{#N/A,#N/A,FALSE,"Лист4"}</definedName>
    <definedName name="wrn.Інструкція." localSheetId="54" hidden="1">{#N/A,#N/A,FALSE,"Лист4"}</definedName>
    <definedName name="wrn.Інструкція." localSheetId="63" hidden="1">{#N/A,#N/A,FALSE,"Лист4"}</definedName>
    <definedName name="wrn.Інструкція." localSheetId="55" hidden="1">{#N/A,#N/A,FALSE,"Лист4"}</definedName>
    <definedName name="wrn.Інструкція." localSheetId="56" hidden="1">{#N/A,#N/A,FALSE,"Лист4"}</definedName>
    <definedName name="wrn.Інструкція." localSheetId="59" hidden="1">{#N/A,#N/A,FALSE,"Лист4"}</definedName>
    <definedName name="wrn.Інструкція." localSheetId="60" hidden="1">{#N/A,#N/A,FALSE,"Лист4"}</definedName>
    <definedName name="wrn.Інструкція." localSheetId="83" hidden="1">{#N/A,#N/A,FALSE,"Лист4"}</definedName>
    <definedName name="wrn.Інструкція." localSheetId="85" hidden="1">{#N/A,#N/A,FALSE,"Лист4"}</definedName>
    <definedName name="wrn.Інструкція." localSheetId="86" hidden="1">{#N/A,#N/A,FALSE,"Лист4"}</definedName>
    <definedName name="wrn.Інструкція." localSheetId="95" hidden="1">{#N/A,#N/A,FALSE,"Лист4"}</definedName>
    <definedName name="wrn.Інструкція." localSheetId="47" hidden="1">{#N/A,#N/A,FALSE,"Лист4"}</definedName>
    <definedName name="wrn.Інструкція." localSheetId="48" hidden="1">{#N/A,#N/A,FALSE,"Лист4"}</definedName>
    <definedName name="wrn.Інструкція." localSheetId="69" hidden="1">{#N/A,#N/A,FALSE,"Лист4"}</definedName>
    <definedName name="wrn.Інструкція." localSheetId="70" hidden="1">{#N/A,#N/A,FALSE,"Лист4"}</definedName>
    <definedName name="wrn.Інструкція." localSheetId="71" hidden="1">{#N/A,#N/A,FALSE,"Лист4"}</definedName>
    <definedName name="wrn.Інструкція." localSheetId="73" hidden="1">{#N/A,#N/A,FALSE,"Лист4"}</definedName>
    <definedName name="wrn.Інструкція." localSheetId="1" hidden="1">{#N/A,#N/A,FALSE,"Лист4"}</definedName>
    <definedName name="wrn.Інструкція." localSheetId="2" hidden="1">{#N/A,#N/A,FALSE,"Лист4"}</definedName>
    <definedName name="wrn.Інструкція." localSheetId="97" hidden="1">{#N/A,#N/A,FALSE,"Лист4"}</definedName>
    <definedName name="wrn.Інструкція." hidden="1">{#N/A,#N/A,FALSE,"Лист4"}</definedName>
    <definedName name="wrn.т171банки." localSheetId="3" hidden="1">{#N/A,#N/A,FALSE,"т17-1банки (2)"}</definedName>
    <definedName name="wrn.т171банки." localSheetId="6" hidden="1">{#N/A,#N/A,FALSE,"т17-1банки (2)"}</definedName>
    <definedName name="wrn.т171банки." localSheetId="14" hidden="1">{#N/A,#N/A,FALSE,"т17-1банки (2)"}</definedName>
    <definedName name="wrn.т171банки." localSheetId="32" hidden="1">{#N/A,#N/A,FALSE,"т17-1банки (2)"}</definedName>
    <definedName name="wrn.т171банки." localSheetId="33" hidden="1">{#N/A,#N/A,FALSE,"т17-1банки (2)"}</definedName>
    <definedName name="wrn.т171банки." localSheetId="35" hidden="1">{#N/A,#N/A,FALSE,"т17-1банки (2)"}</definedName>
    <definedName name="wrn.т171банки." localSheetId="36" hidden="1">{#N/A,#N/A,FALSE,"т17-1банки (2)"}</definedName>
    <definedName name="wrn.т171банки." localSheetId="37" hidden="1">{#N/A,#N/A,FALSE,"т17-1банки (2)"}</definedName>
    <definedName name="wrn.т171банки." localSheetId="44" hidden="1">{#N/A,#N/A,FALSE,"т17-1банки (2)"}</definedName>
    <definedName name="wrn.т171банки." localSheetId="54" hidden="1">{#N/A,#N/A,FALSE,"т17-1банки (2)"}</definedName>
    <definedName name="wrn.т171банки." localSheetId="63"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9" hidden="1">{#N/A,#N/A,FALSE,"т17-1банки (2)"}</definedName>
    <definedName name="wrn.т171банки." localSheetId="60" hidden="1">{#N/A,#N/A,FALSE,"т17-1банки (2)"}</definedName>
    <definedName name="wrn.т171банки." localSheetId="83" hidden="1">{#N/A,#N/A,FALSE,"т17-1банки (2)"}</definedName>
    <definedName name="wrn.т171банки." localSheetId="85" hidden="1">{#N/A,#N/A,FALSE,"т17-1банки (2)"}</definedName>
    <definedName name="wrn.т171банки." localSheetId="86" hidden="1">{#N/A,#N/A,FALSE,"т17-1банки (2)"}</definedName>
    <definedName name="wrn.т171банки." localSheetId="95" hidden="1">{#N/A,#N/A,FALSE,"т17-1банки (2)"}</definedName>
    <definedName name="wrn.т171банки." localSheetId="47" hidden="1">{#N/A,#N/A,FALSE,"т17-1банки (2)"}</definedName>
    <definedName name="wrn.т171банки." localSheetId="48" hidden="1">{#N/A,#N/A,FALSE,"т17-1банки (2)"}</definedName>
    <definedName name="wrn.т171банки." localSheetId="69" hidden="1">{#N/A,#N/A,FALSE,"т17-1банки (2)"}</definedName>
    <definedName name="wrn.т171банки." localSheetId="70" hidden="1">{#N/A,#N/A,FALSE,"т17-1банки (2)"}</definedName>
    <definedName name="wrn.т171банки." localSheetId="71" hidden="1">{#N/A,#N/A,FALSE,"т17-1банки (2)"}</definedName>
    <definedName name="wrn.т171банки." localSheetId="73" hidden="1">{#N/A,#N/A,FALSE,"т17-1банки (2)"}</definedName>
    <definedName name="wrn.т171банки." localSheetId="1" hidden="1">{#N/A,#N/A,FALSE,"т17-1банки (2)"}</definedName>
    <definedName name="wrn.т171банки." localSheetId="2" hidden="1">{#N/A,#N/A,FALSE,"т17-1банки (2)"}</definedName>
    <definedName name="wrn.т171банки." localSheetId="97" hidden="1">{#N/A,#N/A,FALSE,"т17-1банки (2)"}</definedName>
    <definedName name="wrn.т171банки." hidden="1">{#N/A,#N/A,FALSE,"т17-1банки (2)"}</definedName>
    <definedName name="wrn.т171банки._2" localSheetId="3" hidden="1">{#N/A,#N/A,FALSE,"т17-1банки (2)"}</definedName>
    <definedName name="wrn.т171банки._2" localSheetId="6" hidden="1">{#N/A,#N/A,FALSE,"т17-1банки (2)"}</definedName>
    <definedName name="wrn.т171банки._2" localSheetId="35" hidden="1">{#N/A,#N/A,FALSE,"т17-1банки (2)"}</definedName>
    <definedName name="wrn.т171банки._2" localSheetId="63" hidden="1">{#N/A,#N/A,FALSE,"т17-1банки (2)"}</definedName>
    <definedName name="wrn.т171банки._2" localSheetId="56" hidden="1">{#N/A,#N/A,FALSE,"т17-1банки (2)"}</definedName>
    <definedName name="wrn.т171банки._2" localSheetId="59" hidden="1">{#N/A,#N/A,FALSE,"т17-1банки (2)"}</definedName>
    <definedName name="wrn.т171банки._2" localSheetId="60" hidden="1">{#N/A,#N/A,FALSE,"т17-1банки (2)"}</definedName>
    <definedName name="wrn.т171банки._2" localSheetId="73" hidden="1">{#N/A,#N/A,FALSE,"т17-1банки (2)"}</definedName>
    <definedName name="wrn.т171банки._2" localSheetId="97" hidden="1">{#N/A,#N/A,FALSE,"т17-1банки (2)"}</definedName>
    <definedName name="wrn.т171банки._2" hidden="1">{#N/A,#N/A,FALSE,"т17-1банки (2)"}</definedName>
    <definedName name="wrn.т171банки._2_1" localSheetId="3" hidden="1">{#N/A,#N/A,FALSE,"т17-1банки (2)"}</definedName>
    <definedName name="wrn.т171банки._2_1" localSheetId="6" hidden="1">{#N/A,#N/A,FALSE,"т17-1банки (2)"}</definedName>
    <definedName name="wrn.т171банки._2_1" localSheetId="35" hidden="1">{#N/A,#N/A,FALSE,"т17-1банки (2)"}</definedName>
    <definedName name="wrn.т171банки._2_1" localSheetId="63" hidden="1">{#N/A,#N/A,FALSE,"т17-1банки (2)"}</definedName>
    <definedName name="wrn.т171банки._2_1" localSheetId="56" hidden="1">{#N/A,#N/A,FALSE,"т17-1банки (2)"}</definedName>
    <definedName name="wrn.т171банки._2_1" localSheetId="59" hidden="1">{#N/A,#N/A,FALSE,"т17-1банки (2)"}</definedName>
    <definedName name="wrn.т171банки._2_1" localSheetId="60" hidden="1">{#N/A,#N/A,FALSE,"т17-1банки (2)"}</definedName>
    <definedName name="wrn.т171банки._2_1" localSheetId="73" hidden="1">{#N/A,#N/A,FALSE,"т17-1банки (2)"}</definedName>
    <definedName name="wrn.т171банки._2_1" localSheetId="97" hidden="1">{#N/A,#N/A,FALSE,"т17-1банки (2)"}</definedName>
    <definedName name="wrn.т171банки._2_1" hidden="1">{#N/A,#N/A,FALSE,"т17-1банки (2)"}</definedName>
    <definedName name="ww" localSheetId="3" hidden="1">{"'előző év december'!$A$2:$CP$214"}</definedName>
    <definedName name="ww" localSheetId="6" hidden="1">{"'előző év december'!$A$2:$CP$214"}</definedName>
    <definedName name="ww" localSheetId="13" hidden="1">{"'előző év december'!$A$2:$CP$214"}</definedName>
    <definedName name="ww" localSheetId="35" hidden="1">{"'előző év december'!$A$2:$CP$214"}</definedName>
    <definedName name="ww" localSheetId="44" hidden="1">{"'előző év december'!$A$2:$CP$214"}</definedName>
    <definedName name="ww" localSheetId="54" hidden="1">{"'előző év december'!$A$2:$CP$214"}</definedName>
    <definedName name="ww" localSheetId="63" hidden="1">{"'előző év december'!$A$2:$CP$214"}</definedName>
    <definedName name="ww" localSheetId="55" hidden="1">{"'előző év december'!$A$2:$CP$214"}</definedName>
    <definedName name="ww" localSheetId="56" hidden="1">{"'előző év december'!$A$2:$CP$214"}</definedName>
    <definedName name="ww" localSheetId="59" hidden="1">{"'előző év december'!$A$2:$CP$214"}</definedName>
    <definedName name="ww" localSheetId="60" hidden="1">{"'előző év december'!$A$2:$CP$214"}</definedName>
    <definedName name="ww" localSheetId="83" hidden="1">{"'előző év december'!$A$2:$CP$214"}</definedName>
    <definedName name="ww" localSheetId="85" hidden="1">{"'előző év december'!$A$2:$CP$214"}</definedName>
    <definedName name="ww" localSheetId="73" hidden="1">{"'előző év december'!$A$2:$CP$214"}</definedName>
    <definedName name="ww" localSheetId="1" hidden="1">{"'előző év december'!$A$2:$CP$214"}</definedName>
    <definedName name="ww" localSheetId="2" hidden="1">{"'előző év december'!$A$2:$CP$214"}</definedName>
    <definedName name="ww" localSheetId="97" hidden="1">{"'előző év december'!$A$2:$CP$214"}</definedName>
    <definedName name="ww" hidden="1">{"'előző év december'!$A$2:$CP$214"}</definedName>
    <definedName name="www" localSheetId="3" hidden="1">{"'előző év december'!$A$2:$CP$214"}</definedName>
    <definedName name="www" localSheetId="6" hidden="1">{"'előző év december'!$A$2:$CP$214"}</definedName>
    <definedName name="www" localSheetId="13" hidden="1">{"'előző év december'!$A$2:$CP$214"}</definedName>
    <definedName name="www" localSheetId="35" hidden="1">{"'előző év december'!$A$2:$CP$214"}</definedName>
    <definedName name="www" localSheetId="44" hidden="1">{"'előző év december'!$A$2:$CP$214"}</definedName>
    <definedName name="www" localSheetId="54" hidden="1">{"'előző év december'!$A$2:$CP$214"}</definedName>
    <definedName name="www" localSheetId="63" hidden="1">{"'előző év december'!$A$2:$CP$214"}</definedName>
    <definedName name="www" localSheetId="55" hidden="1">{"'előző év december'!$A$2:$CP$214"}</definedName>
    <definedName name="www" localSheetId="56" hidden="1">{"'előző év december'!$A$2:$CP$214"}</definedName>
    <definedName name="www" localSheetId="59" hidden="1">{"'előző év december'!$A$2:$CP$214"}</definedName>
    <definedName name="www" localSheetId="60" hidden="1">{"'előző év december'!$A$2:$CP$214"}</definedName>
    <definedName name="www" localSheetId="83" hidden="1">{"'előző év december'!$A$2:$CP$214"}</definedName>
    <definedName name="www" localSheetId="85" hidden="1">{"'előző év december'!$A$2:$CP$214"}</definedName>
    <definedName name="www" localSheetId="73" hidden="1">{"'előző év december'!$A$2:$CP$214"}</definedName>
    <definedName name="www" localSheetId="1" hidden="1">{"'előző év december'!$A$2:$CP$214"}</definedName>
    <definedName name="www" localSheetId="2" hidden="1">{"'előző év december'!$A$2:$CP$214"}</definedName>
    <definedName name="www" localSheetId="97" hidden="1">{"'előző év december'!$A$2:$CP$214"}</definedName>
    <definedName name="www" hidden="1">{"'előző év december'!$A$2:$CP$214"}</definedName>
    <definedName name="wwww" hidden="1">{#N/A,#N/A,FALSE,"т02бд"}</definedName>
    <definedName name="wwwwwwwwwwwwwwwwwwwww" localSheetId="3" hidden="1">{"'előző év december'!$A$2:$CP$214"}</definedName>
    <definedName name="wwwwwwwwwwwwwwwwwwwww" localSheetId="6" hidden="1">{"'előző év december'!$A$2:$CP$214"}</definedName>
    <definedName name="wwwwwwwwwwwwwwwwwwwww" localSheetId="35" hidden="1">{"'előző év december'!$A$2:$CP$214"}</definedName>
    <definedName name="wwwwwwwwwwwwwwwwwwwww" localSheetId="44" hidden="1">{"'előző év december'!$A$2:$CP$214"}</definedName>
    <definedName name="wwwwwwwwwwwwwwwwwwwww" localSheetId="54" hidden="1">{"'előző év december'!$A$2:$CP$214"}</definedName>
    <definedName name="wwwwwwwwwwwwwwwwwwwww" localSheetId="63" hidden="1">{"'előző év december'!$A$2:$CP$214"}</definedName>
    <definedName name="wwwwwwwwwwwwwwwwwwwww" localSheetId="55" hidden="1">{"'előző év december'!$A$2:$CP$214"}</definedName>
    <definedName name="wwwwwwwwwwwwwwwwwwwww" localSheetId="56" hidden="1">{"'előző év december'!$A$2:$CP$214"}</definedName>
    <definedName name="wwwwwwwwwwwwwwwwwwwww" localSheetId="59" hidden="1">{"'előző év december'!$A$2:$CP$214"}</definedName>
    <definedName name="wwwwwwwwwwwwwwwwwwwww" localSheetId="60" hidden="1">{"'előző év december'!$A$2:$CP$214"}</definedName>
    <definedName name="wwwwwwwwwwwwwwwwwwwww" localSheetId="83" hidden="1">{"'előző év december'!$A$2:$CP$214"}</definedName>
    <definedName name="wwwwwwwwwwwwwwwwwwwww" localSheetId="85" hidden="1">{"'előző év december'!$A$2:$CP$214"}</definedName>
    <definedName name="wwwwwwwwwwwwwwwwwwwww" localSheetId="73" hidden="1">{"'előző év december'!$A$2:$CP$214"}</definedName>
    <definedName name="wwwwwwwwwwwwwwwwwwwww" localSheetId="1" hidden="1">{"'előző év december'!$A$2:$CP$214"}</definedName>
    <definedName name="wwwwwwwwwwwwwwwwwwwww" localSheetId="2" hidden="1">{"'előző év december'!$A$2:$CP$214"}</definedName>
    <definedName name="wwwwwwwwwwwwwwwwwwwww" localSheetId="97" hidden="1">{"'előző év december'!$A$2:$CP$214"}</definedName>
    <definedName name="wwwwwwwwwwwwwwwwwwwww" hidden="1">{"'előző év december'!$A$2:$CP$214"}</definedName>
    <definedName name="wxw" localSheetId="3" hidden="1">{"résultats",#N/A,FALSE,"résultats SFS";"indicateurs",#N/A,FALSE,"résultats SFS";"commentaires",#N/A,FALSE,"commentaires SFS";"graphiques",#N/A,FALSE,"graphiques SFS"}</definedName>
    <definedName name="wxw" localSheetId="6" hidden="1">{"résultats",#N/A,FALSE,"résultats SFS";"indicateurs",#N/A,FALSE,"résultats SFS";"commentaires",#N/A,FALSE,"commentaires SFS";"graphiques",#N/A,FALSE,"graphiques SFS"}</definedName>
    <definedName name="wxw" localSheetId="35" hidden="1">{"résultats",#N/A,FALSE,"résultats SFS";"indicateurs",#N/A,FALSE,"résultats SFS";"commentaires",#N/A,FALSE,"commentaires SFS";"graphiques",#N/A,FALSE,"graphiques SFS"}</definedName>
    <definedName name="wxw" localSheetId="44" hidden="1">{"résultats",#N/A,FALSE,"résultats SFS";"indicateurs",#N/A,FALSE,"résultats SFS";"commentaires",#N/A,FALSE,"commentaires SFS";"graphiques",#N/A,FALSE,"graphiques SFS"}</definedName>
    <definedName name="wxw" localSheetId="83" hidden="1">{"résultats",#N/A,FALSE,"résultats SFS";"indicateurs",#N/A,FALSE,"résultats SFS";"commentaires",#N/A,FALSE,"commentaires SFS";"graphiques",#N/A,FALSE,"graphiques SFS"}</definedName>
    <definedName name="wxw" localSheetId="85" hidden="1">{"résultats",#N/A,FALSE,"résultats SFS";"indicateurs",#N/A,FALSE,"résultats SFS";"commentaires",#N/A,FALSE,"commentaires SFS";"graphiques",#N/A,FALSE,"graphiques SFS"}</definedName>
    <definedName name="wxw" localSheetId="97"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DR">#REF!</definedName>
    <definedName name="XREF_COLUMN_1" localSheetId="73" hidden="1">#REF!</definedName>
    <definedName name="XREF_COLUMN_1" hidden="1">#REF!</definedName>
    <definedName name="XREF_COLUMN_2" localSheetId="73" hidden="1">#REF!</definedName>
    <definedName name="XREF_COLUMN_2" hidden="1">#REF!</definedName>
    <definedName name="XREF_COLUMN_3" localSheetId="73" hidden="1">#REF!</definedName>
    <definedName name="XREF_COLUMN_3" hidden="1">#REF!</definedName>
    <definedName name="XRefActiveRow" localSheetId="73" hidden="1">#REF!</definedName>
    <definedName name="XRefActiveRow" hidden="1">#REF!</definedName>
    <definedName name="XRefColumnsCount" hidden="1">1</definedName>
    <definedName name="XRefCopy1" localSheetId="73" hidden="1">#REF!</definedName>
    <definedName name="XRefCopy1" hidden="1">#REF!</definedName>
    <definedName name="XRefCopy1Row" localSheetId="73" hidden="1">#REF!</definedName>
    <definedName name="XRefCopy1Row" hidden="1">#REF!</definedName>
    <definedName name="XRefCopy2" localSheetId="73" hidden="1">#REF!</definedName>
    <definedName name="XRefCopy2" hidden="1">#REF!</definedName>
    <definedName name="XRefCopy2Row" localSheetId="73" hidden="1">#REF!</definedName>
    <definedName name="XRefCopy2Row" hidden="1">#REF!</definedName>
    <definedName name="XRefCopy3" localSheetId="73" hidden="1">#REF!</definedName>
    <definedName name="XRefCopy3" hidden="1">#REF!</definedName>
    <definedName name="XRefCopy5" localSheetId="73" hidden="1">#REF!</definedName>
    <definedName name="XRefCopy5" hidden="1">#REF!</definedName>
    <definedName name="XRefCopy5Row" localSheetId="73" hidden="1">#REF!</definedName>
    <definedName name="XRefCopy5Row" hidden="1">#REF!</definedName>
    <definedName name="XRefCopyRangeCount" hidden="1">1</definedName>
    <definedName name="XRefPaste1" localSheetId="73" hidden="1">#REF!</definedName>
    <definedName name="XRefPaste1" hidden="1">#REF!</definedName>
    <definedName name="XRefPaste1Row" localSheetId="73" hidden="1">#REF!</definedName>
    <definedName name="XRefPaste1Row" hidden="1">#REF!</definedName>
    <definedName name="XRefPaste2" localSheetId="73" hidden="1">#REF!</definedName>
    <definedName name="XRefPaste2" hidden="1">#REF!</definedName>
    <definedName name="XRefPaste2Row" localSheetId="73" hidden="1">#REF!</definedName>
    <definedName name="XRefPaste2Row" hidden="1">#REF!</definedName>
    <definedName name="XRefPaste3Row" localSheetId="73" hidden="1">#REF!</definedName>
    <definedName name="XRefPaste3Row" hidden="1">#REF!</definedName>
    <definedName name="XRefPaste4" localSheetId="73" hidden="1">#REF!</definedName>
    <definedName name="XRefPaste4" hidden="1">#REF!</definedName>
    <definedName name="XRefPaste4Row" localSheetId="73" hidden="1">#REF!</definedName>
    <definedName name="XRefPaste4Row" hidden="1">#REF!</definedName>
    <definedName name="XRefPaste5Row" localSheetId="73" hidden="1">#REF!</definedName>
    <definedName name="XRefPaste5Row" hidden="1">#REF!</definedName>
    <definedName name="XRefPasteRangeCount" hidden="1">1</definedName>
    <definedName name="xxx" localSheetId="3" hidden="1">{"'előző év december'!$A$2:$CP$214"}</definedName>
    <definedName name="xxx" localSheetId="6" hidden="1">{"'előző év december'!$A$2:$CP$214"}</definedName>
    <definedName name="xxx" localSheetId="13" hidden="1">{"'előző év december'!$A$2:$CP$214"}</definedName>
    <definedName name="xxx" localSheetId="14" hidden="1">{#N/A,#N/A,FALSE,"т02бд"}</definedName>
    <definedName name="xxx" localSheetId="32" hidden="1">{#N/A,#N/A,FALSE,"т02бд"}</definedName>
    <definedName name="xxx" localSheetId="33" hidden="1">{#N/A,#N/A,FALSE,"т02бд"}</definedName>
    <definedName name="xxx" localSheetId="35" hidden="1">{#N/A,#N/A,FALSE,"т02бд"}</definedName>
    <definedName name="xxx" localSheetId="36" hidden="1">{#N/A,#N/A,FALSE,"т02бд"}</definedName>
    <definedName name="xxx" localSheetId="37" hidden="1">{#N/A,#N/A,FALSE,"т02бд"}</definedName>
    <definedName name="xxx" localSheetId="44" hidden="1">{"'előző év december'!$A$2:$CP$214"}</definedName>
    <definedName name="xxx" localSheetId="54" hidden="1">{"'előző év december'!$A$2:$CP$214"}</definedName>
    <definedName name="xxx" localSheetId="63" hidden="1">{"'előző év december'!$A$2:$CP$214"}</definedName>
    <definedName name="xxx" localSheetId="55" hidden="1">{"'előző év december'!$A$2:$CP$214"}</definedName>
    <definedName name="xxx" localSheetId="56" hidden="1">{"'előző év december'!$A$2:$CP$214"}</definedName>
    <definedName name="xxx" localSheetId="59" hidden="1">{"'előző év december'!$A$2:$CP$214"}</definedName>
    <definedName name="xxx" localSheetId="60" hidden="1">{"'előző év december'!$A$2:$CP$214"}</definedName>
    <definedName name="xxx" localSheetId="83" hidden="1">{"'előző év december'!$A$2:$CP$214"}</definedName>
    <definedName name="xxx" localSheetId="85" hidden="1">{"'előző év december'!$A$2:$CP$214"}</definedName>
    <definedName name="xxx" localSheetId="95" hidden="1">{#N/A,#N/A,FALSE,"т02бд"}</definedName>
    <definedName name="xxx" localSheetId="73" hidden="1">{"'előző év december'!$A$2:$CP$214"}</definedName>
    <definedName name="xxx" localSheetId="1" hidden="1">{"'előző év december'!$A$2:$CP$214"}</definedName>
    <definedName name="xxx" localSheetId="2" hidden="1">{"'előző év december'!$A$2:$CP$214"}</definedName>
    <definedName name="xxx" localSheetId="97" hidden="1">{"'előző év december'!$A$2:$CP$214"}</definedName>
    <definedName name="xxx" hidden="1">{"'előző év december'!$A$2:$CP$214"}</definedName>
    <definedName name="xxx_2" localSheetId="3" hidden="1">{#N/A,#N/A,FALSE,"т02бд"}</definedName>
    <definedName name="xxx_2" localSheetId="6" hidden="1">{#N/A,#N/A,FALSE,"т02бд"}</definedName>
    <definedName name="xxx_2" localSheetId="35" hidden="1">{#N/A,#N/A,FALSE,"т02бд"}</definedName>
    <definedName name="xxx_2" localSheetId="63" hidden="1">{#N/A,#N/A,FALSE,"т02бд"}</definedName>
    <definedName name="xxx_2" localSheetId="56" hidden="1">{#N/A,#N/A,FALSE,"т02бд"}</definedName>
    <definedName name="xxx_2" localSheetId="59" hidden="1">{#N/A,#N/A,FALSE,"т02бд"}</definedName>
    <definedName name="xxx_2" localSheetId="60" hidden="1">{#N/A,#N/A,FALSE,"т02бд"}</definedName>
    <definedName name="xxx_2" localSheetId="73" hidden="1">{#N/A,#N/A,FALSE,"т02бд"}</definedName>
    <definedName name="xxx_2" localSheetId="97" hidden="1">{#N/A,#N/A,FALSE,"т02бд"}</definedName>
    <definedName name="xxx_2" hidden="1">{#N/A,#N/A,FALSE,"т02бд"}</definedName>
    <definedName name="xxx_2_1" localSheetId="3" hidden="1">{#N/A,#N/A,FALSE,"т02бд"}</definedName>
    <definedName name="xxx_2_1" localSheetId="6" hidden="1">{#N/A,#N/A,FALSE,"т02бд"}</definedName>
    <definedName name="xxx_2_1" localSheetId="35" hidden="1">{#N/A,#N/A,FALSE,"т02бд"}</definedName>
    <definedName name="xxx_2_1" localSheetId="63" hidden="1">{#N/A,#N/A,FALSE,"т02бд"}</definedName>
    <definedName name="xxx_2_1" localSheetId="56" hidden="1">{#N/A,#N/A,FALSE,"т02бд"}</definedName>
    <definedName name="xxx_2_1" localSheetId="59" hidden="1">{#N/A,#N/A,FALSE,"т02бд"}</definedName>
    <definedName name="xxx_2_1" localSheetId="60" hidden="1">{#N/A,#N/A,FALSE,"т02бд"}</definedName>
    <definedName name="xxx_2_1" localSheetId="73" hidden="1">{#N/A,#N/A,FALSE,"т02бд"}</definedName>
    <definedName name="xxx_2_1" localSheetId="97" hidden="1">{#N/A,#N/A,FALSE,"т02бд"}</definedName>
    <definedName name="xxx_2_1" hidden="1">{#N/A,#N/A,FALSE,"т02бд"}</definedName>
    <definedName name="xxxxxxx" localSheetId="3" hidden="1">{"'előző év december'!$A$2:$CP$214"}</definedName>
    <definedName name="xxxxxxx" localSheetId="6" hidden="1">{"'előző év december'!$A$2:$CP$214"}</definedName>
    <definedName name="xxxxxxx" localSheetId="13" hidden="1">{"'előző év december'!$A$2:$CP$214"}</definedName>
    <definedName name="xxxxxxx" localSheetId="35" hidden="1">{"'előző év december'!$A$2:$CP$214"}</definedName>
    <definedName name="xxxxxxx" localSheetId="44" hidden="1">{"'előző év december'!$A$2:$CP$214"}</definedName>
    <definedName name="xxxxxxx" localSheetId="54" hidden="1">{"'előző év december'!$A$2:$CP$214"}</definedName>
    <definedName name="xxxxxxx" localSheetId="63" hidden="1">{"'előző év december'!$A$2:$CP$214"}</definedName>
    <definedName name="xxxxxxx" localSheetId="55" hidden="1">{"'előző év december'!$A$2:$CP$214"}</definedName>
    <definedName name="xxxxxxx" localSheetId="56" hidden="1">{"'előző év december'!$A$2:$CP$214"}</definedName>
    <definedName name="xxxxxxx" localSheetId="59" hidden="1">{"'előző év december'!$A$2:$CP$214"}</definedName>
    <definedName name="xxxxxxx" localSheetId="60" hidden="1">{"'előző év december'!$A$2:$CP$214"}</definedName>
    <definedName name="xxxxxxx" localSheetId="83" hidden="1">{"'előző év december'!$A$2:$CP$214"}</definedName>
    <definedName name="xxxxxxx" localSheetId="85" hidden="1">{"'előző év december'!$A$2:$CP$214"}</definedName>
    <definedName name="xxxxxxx" localSheetId="73" hidden="1">{"'előző év december'!$A$2:$CP$214"}</definedName>
    <definedName name="xxxxxxx" localSheetId="1" hidden="1">{"'előző év december'!$A$2:$CP$214"}</definedName>
    <definedName name="xxxxxxx" localSheetId="2" hidden="1">{"'előző év december'!$A$2:$CP$214"}</definedName>
    <definedName name="xxxxxxx" localSheetId="97" hidden="1">{"'előző év december'!$A$2:$CP$214"}</definedName>
    <definedName name="xxxxxxx" hidden="1">{"'előző év december'!$A$2:$CP$214"}</definedName>
    <definedName name="xzcb" localSheetId="3" hidden="1">{#N/A,#N/A,FALSE,"т04"}</definedName>
    <definedName name="xzcb" localSheetId="6" hidden="1">{#N/A,#N/A,FALSE,"т04"}</definedName>
    <definedName name="xzcb" localSheetId="14" hidden="1">{#N/A,#N/A,FALSE,"т04"}</definedName>
    <definedName name="xzcb" localSheetId="32" hidden="1">{#N/A,#N/A,FALSE,"т04"}</definedName>
    <definedName name="xzcb" localSheetId="33" hidden="1">{#N/A,#N/A,FALSE,"т04"}</definedName>
    <definedName name="xzcb" localSheetId="35" hidden="1">{#N/A,#N/A,FALSE,"т04"}</definedName>
    <definedName name="xzcb" localSheetId="36" hidden="1">{#N/A,#N/A,FALSE,"т04"}</definedName>
    <definedName name="xzcb" localSheetId="37" hidden="1">{#N/A,#N/A,FALSE,"т04"}</definedName>
    <definedName name="xzcb" localSheetId="44" hidden="1">{#N/A,#N/A,FALSE,"т04"}</definedName>
    <definedName name="xzcb" localSheetId="63" hidden="1">{#N/A,#N/A,FALSE,"т04"}</definedName>
    <definedName name="xzcb" localSheetId="56" hidden="1">{#N/A,#N/A,FALSE,"т04"}</definedName>
    <definedName name="xzcb" localSheetId="59" hidden="1">{#N/A,#N/A,FALSE,"т04"}</definedName>
    <definedName name="xzcb" localSheetId="60" hidden="1">{#N/A,#N/A,FALSE,"т04"}</definedName>
    <definedName name="xzcb" localSheetId="83" hidden="1">{#N/A,#N/A,FALSE,"т04"}</definedName>
    <definedName name="xzcb" localSheetId="85" hidden="1">{#N/A,#N/A,FALSE,"т04"}</definedName>
    <definedName name="xzcb" localSheetId="95" hidden="1">{#N/A,#N/A,FALSE,"т04"}</definedName>
    <definedName name="xzcb" localSheetId="73" hidden="1">{#N/A,#N/A,FALSE,"т04"}</definedName>
    <definedName name="xzcb" localSheetId="97" hidden="1">{#N/A,#N/A,FALSE,"т04"}</definedName>
    <definedName name="xzcb" hidden="1">{#N/A,#N/A,FALSE,"т04"}</definedName>
    <definedName name="xzcb_2" localSheetId="3" hidden="1">{#N/A,#N/A,FALSE,"т04"}</definedName>
    <definedName name="xzcb_2" localSheetId="6" hidden="1">{#N/A,#N/A,FALSE,"т04"}</definedName>
    <definedName name="xzcb_2" localSheetId="35" hidden="1">{#N/A,#N/A,FALSE,"т04"}</definedName>
    <definedName name="xzcb_2" localSheetId="63" hidden="1">{#N/A,#N/A,FALSE,"т04"}</definedName>
    <definedName name="xzcb_2" localSheetId="56" hidden="1">{#N/A,#N/A,FALSE,"т04"}</definedName>
    <definedName name="xzcb_2" localSheetId="59" hidden="1">{#N/A,#N/A,FALSE,"т04"}</definedName>
    <definedName name="xzcb_2" localSheetId="60" hidden="1">{#N/A,#N/A,FALSE,"т04"}</definedName>
    <definedName name="xzcb_2" localSheetId="73" hidden="1">{#N/A,#N/A,FALSE,"т04"}</definedName>
    <definedName name="xzcb_2" localSheetId="97" hidden="1">{#N/A,#N/A,FALSE,"т04"}</definedName>
    <definedName name="xzcb_2" hidden="1">{#N/A,#N/A,FALSE,"т04"}</definedName>
    <definedName name="xzcb_2_1" localSheetId="3" hidden="1">{#N/A,#N/A,FALSE,"т04"}</definedName>
    <definedName name="xzcb_2_1" localSheetId="6" hidden="1">{#N/A,#N/A,FALSE,"т04"}</definedName>
    <definedName name="xzcb_2_1" localSheetId="35" hidden="1">{#N/A,#N/A,FALSE,"т04"}</definedName>
    <definedName name="xzcb_2_1" localSheetId="63" hidden="1">{#N/A,#N/A,FALSE,"т04"}</definedName>
    <definedName name="xzcb_2_1" localSheetId="56" hidden="1">{#N/A,#N/A,FALSE,"т04"}</definedName>
    <definedName name="xzcb_2_1" localSheetId="59" hidden="1">{#N/A,#N/A,FALSE,"т04"}</definedName>
    <definedName name="xzcb_2_1" localSheetId="60" hidden="1">{#N/A,#N/A,FALSE,"т04"}</definedName>
    <definedName name="xzcb_2_1" localSheetId="73" hidden="1">{#N/A,#N/A,FALSE,"т04"}</definedName>
    <definedName name="xzcb_2_1" localSheetId="97" hidden="1">{#N/A,#N/A,FALSE,"т04"}</definedName>
    <definedName name="xzcb_2_1" hidden="1">{#N/A,#N/A,FALSE,"т04"}</definedName>
    <definedName name="yygf" localSheetId="3" hidden="1">{"'előző év december'!$A$2:$CP$214"}</definedName>
    <definedName name="yygf" localSheetId="6" hidden="1">{"'előző év december'!$A$2:$CP$214"}</definedName>
    <definedName name="yygf" localSheetId="13" hidden="1">{"'előző év december'!$A$2:$CP$214"}</definedName>
    <definedName name="yygf" localSheetId="35" hidden="1">{"'előző év december'!$A$2:$CP$214"}</definedName>
    <definedName name="yygf" localSheetId="44" hidden="1">{"'előző év december'!$A$2:$CP$214"}</definedName>
    <definedName name="yygf" localSheetId="54" hidden="1">{"'előző év december'!$A$2:$CP$214"}</definedName>
    <definedName name="yygf" localSheetId="63" hidden="1">{"'előző év december'!$A$2:$CP$214"}</definedName>
    <definedName name="yygf" localSheetId="55" hidden="1">{"'előző év december'!$A$2:$CP$214"}</definedName>
    <definedName name="yygf" localSheetId="56" hidden="1">{"'előző év december'!$A$2:$CP$214"}</definedName>
    <definedName name="yygf" localSheetId="59" hidden="1">{"'előző év december'!$A$2:$CP$214"}</definedName>
    <definedName name="yygf" localSheetId="60" hidden="1">{"'előző év december'!$A$2:$CP$214"}</definedName>
    <definedName name="yygf" localSheetId="83" hidden="1">{"'előző év december'!$A$2:$CP$214"}</definedName>
    <definedName name="yygf" localSheetId="85" hidden="1">{"'előző év december'!$A$2:$CP$214"}</definedName>
    <definedName name="yygf" localSheetId="73" hidden="1">{"'előző év december'!$A$2:$CP$214"}</definedName>
    <definedName name="yygf" localSheetId="1" hidden="1">{"'előző év december'!$A$2:$CP$214"}</definedName>
    <definedName name="yygf" localSheetId="2" hidden="1">{"'előző év december'!$A$2:$CP$214"}</definedName>
    <definedName name="yygf" localSheetId="97" hidden="1">{"'előző év december'!$A$2:$CP$214"}</definedName>
    <definedName name="yygf" hidden="1">{"'előző év december'!$A$2:$CP$214"}</definedName>
    <definedName name="yyy" localSheetId="3" hidden="1">{"'előző év december'!$A$2:$CP$214"}</definedName>
    <definedName name="yyy" localSheetId="6" hidden="1">{"'előző év december'!$A$2:$CP$214"}</definedName>
    <definedName name="yyy" localSheetId="13" hidden="1">{"'előző év december'!$A$2:$CP$214"}</definedName>
    <definedName name="yyy" localSheetId="35" hidden="1">{"'előző év december'!$A$2:$CP$214"}</definedName>
    <definedName name="yyy" localSheetId="44" hidden="1">{"'előző év december'!$A$2:$CP$214"}</definedName>
    <definedName name="yyy" localSheetId="54" hidden="1">{"'előző év december'!$A$2:$CP$214"}</definedName>
    <definedName name="yyy" localSheetId="63" hidden="1">{"'előző év december'!$A$2:$CP$214"}</definedName>
    <definedName name="yyy" localSheetId="55" hidden="1">{"'előző év december'!$A$2:$CP$214"}</definedName>
    <definedName name="yyy" localSheetId="56" hidden="1">{"'előző év december'!$A$2:$CP$214"}</definedName>
    <definedName name="yyy" localSheetId="59" hidden="1">{"'előző év december'!$A$2:$CP$214"}</definedName>
    <definedName name="yyy" localSheetId="60" hidden="1">{"'előző év december'!$A$2:$CP$214"}</definedName>
    <definedName name="yyy" localSheetId="83" hidden="1">{"'előző év december'!$A$2:$CP$214"}</definedName>
    <definedName name="yyy" localSheetId="85" hidden="1">{"'előző év december'!$A$2:$CP$214"}</definedName>
    <definedName name="yyy" localSheetId="73" hidden="1">{"'előző év december'!$A$2:$CP$214"}</definedName>
    <definedName name="yyy" localSheetId="1" hidden="1">{"'előző év december'!$A$2:$CP$214"}</definedName>
    <definedName name="yyy" localSheetId="2" hidden="1">{"'előző év december'!$A$2:$CP$214"}</definedName>
    <definedName name="yyy" localSheetId="97" hidden="1">{"'előző év december'!$A$2:$CP$214"}</definedName>
    <definedName name="yyy" hidden="1">{"'előző év december'!$A$2:$CP$214"}</definedName>
    <definedName name="Z_95224721_0485_11D4_BFD1_00508B5F4DA4_.wvu.Cols" localSheetId="44" hidden="1">#REF!</definedName>
    <definedName name="Z_95224721_0485_11D4_BFD1_00508B5F4DA4_.wvu.Cols" localSheetId="83" hidden="1">#REF!</definedName>
    <definedName name="Z_95224721_0485_11D4_BFD1_00508B5F4DA4_.wvu.Cols" localSheetId="84" hidden="1">#REF!</definedName>
    <definedName name="Z_95224721_0485_11D4_BFD1_00508B5F4DA4_.wvu.Cols" localSheetId="85" hidden="1">#REF!</definedName>
    <definedName name="Z_95224721_0485_11D4_BFD1_00508B5F4DA4_.wvu.Cols" localSheetId="97" hidden="1">#REF!</definedName>
    <definedName name="Z_95224721_0485_11D4_BFD1_00508B5F4DA4_.wvu.Cols" hidden="1">#REF!</definedName>
    <definedName name="Z_D3A71505_464F_11D3_8BF2_00A0C9C769DF_.wvu.Cols" localSheetId="3" hidden="1">#REF!,#REF!,#REF!,#REF!</definedName>
    <definedName name="Z_D3A71505_464F_11D3_8BF2_00A0C9C769DF_.wvu.Cols" localSheetId="6" hidden="1">#REF!,#REF!,#REF!,#REF!</definedName>
    <definedName name="Z_D3A71505_464F_11D3_8BF2_00A0C9C769DF_.wvu.Cols" localSheetId="35" hidden="1">#REF!,#REF!,#REF!,#REF!</definedName>
    <definedName name="Z_D3A71505_464F_11D3_8BF2_00A0C9C769DF_.wvu.Cols" localSheetId="36" hidden="1">#REF!,#REF!,#REF!,#REF!</definedName>
    <definedName name="Z_D3A71505_464F_11D3_8BF2_00A0C9C769DF_.wvu.Cols" localSheetId="44" hidden="1">#REF!,#REF!,#REF!,#REF!</definedName>
    <definedName name="Z_D3A71505_464F_11D3_8BF2_00A0C9C769DF_.wvu.Cols" localSheetId="83" hidden="1">#REF!,#REF!,#REF!,#REF!</definedName>
    <definedName name="Z_D3A71505_464F_11D3_8BF2_00A0C9C769DF_.wvu.Cols" localSheetId="84" hidden="1">#REF!,#REF!,#REF!,#REF!</definedName>
    <definedName name="Z_D3A71505_464F_11D3_8BF2_00A0C9C769DF_.wvu.Cols" localSheetId="85" hidden="1">#REF!,#REF!,#REF!,#REF!</definedName>
    <definedName name="Z_D3A71505_464F_11D3_8BF2_00A0C9C769DF_.wvu.Cols" localSheetId="97" hidden="1">#REF!,#REF!,#REF!,#REF!</definedName>
    <definedName name="Z_D3A71505_464F_11D3_8BF2_00A0C9C769DF_.wvu.Cols" hidden="1">#REF!,#REF!,#REF!,#REF!</definedName>
    <definedName name="Z_D3A71505_464F_11D3_8BF2_00A0C9C769DF_.wvu.FilterData" localSheetId="3" hidden="1">#REF!</definedName>
    <definedName name="Z_D3A71505_464F_11D3_8BF2_00A0C9C769DF_.wvu.FilterData" localSheetId="6" hidden="1">#REF!</definedName>
    <definedName name="Z_D3A71505_464F_11D3_8BF2_00A0C9C769DF_.wvu.FilterData" localSheetId="35" hidden="1">#REF!</definedName>
    <definedName name="Z_D3A71505_464F_11D3_8BF2_00A0C9C769DF_.wvu.FilterData" localSheetId="36" hidden="1">#REF!</definedName>
    <definedName name="Z_D3A71505_464F_11D3_8BF2_00A0C9C769DF_.wvu.FilterData" localSheetId="44" hidden="1">#REF!</definedName>
    <definedName name="Z_D3A71505_464F_11D3_8BF2_00A0C9C769DF_.wvu.FilterData" localSheetId="83" hidden="1">#REF!</definedName>
    <definedName name="Z_D3A71505_464F_11D3_8BF2_00A0C9C769DF_.wvu.FilterData" localSheetId="84" hidden="1">#REF!</definedName>
    <definedName name="Z_D3A71505_464F_11D3_8BF2_00A0C9C769DF_.wvu.FilterData" localSheetId="85" hidden="1">#REF!</definedName>
    <definedName name="Z_D3A71505_464F_11D3_8BF2_00A0C9C769DF_.wvu.FilterData" localSheetId="97" hidden="1">#REF!</definedName>
    <definedName name="Z_D3A71505_464F_11D3_8BF2_00A0C9C769DF_.wvu.FilterData" hidden="1">#REF!</definedName>
    <definedName name="Z_D3A71505_464F_11D3_8BF2_00A0C9C769DF_.wvu.Rows" localSheetId="3" hidden="1">#REF!</definedName>
    <definedName name="Z_D3A71505_464F_11D3_8BF2_00A0C9C769DF_.wvu.Rows" localSheetId="6" hidden="1">#REF!</definedName>
    <definedName name="Z_D3A71505_464F_11D3_8BF2_00A0C9C769DF_.wvu.Rows" localSheetId="35" hidden="1">#REF!</definedName>
    <definedName name="Z_D3A71505_464F_11D3_8BF2_00A0C9C769DF_.wvu.Rows" localSheetId="36" hidden="1">#REF!</definedName>
    <definedName name="Z_D3A71505_464F_11D3_8BF2_00A0C9C769DF_.wvu.Rows" localSheetId="44" hidden="1">#REF!</definedName>
    <definedName name="Z_D3A71505_464F_11D3_8BF2_00A0C9C769DF_.wvu.Rows" localSheetId="83" hidden="1">#REF!</definedName>
    <definedName name="Z_D3A71505_464F_11D3_8BF2_00A0C9C769DF_.wvu.Rows" localSheetId="84" hidden="1">#REF!</definedName>
    <definedName name="Z_D3A71505_464F_11D3_8BF2_00A0C9C769DF_.wvu.Rows" localSheetId="85" hidden="1">#REF!</definedName>
    <definedName name="Z_D3A71505_464F_11D3_8BF2_00A0C9C769DF_.wvu.Rows" localSheetId="97" hidden="1">#REF!</definedName>
    <definedName name="Z_D3A71505_464F_11D3_8BF2_00A0C9C769DF_.wvu.Rows" hidden="1">#REF!</definedName>
    <definedName name="zGDPgrowth" localSheetId="3">#REF!</definedName>
    <definedName name="zGDPgrowth" localSheetId="6">#REF!</definedName>
    <definedName name="zGDPgrowth">#REF!</definedName>
    <definedName name="zgxsd" localSheetId="3" hidden="1">{#N/A,#N/A,FALSE,"т02бд"}</definedName>
    <definedName name="zgxsd" localSheetId="6" hidden="1">{#N/A,#N/A,FALSE,"т02бд"}</definedName>
    <definedName name="zgxsd" localSheetId="14" hidden="1">{#N/A,#N/A,FALSE,"т02бд"}</definedName>
    <definedName name="zgxsd" localSheetId="32" hidden="1">{#N/A,#N/A,FALSE,"т02бд"}</definedName>
    <definedName name="zgxsd" localSheetId="33" hidden="1">{#N/A,#N/A,FALSE,"т02бд"}</definedName>
    <definedName name="zgxsd" localSheetId="35" hidden="1">{#N/A,#N/A,FALSE,"т02бд"}</definedName>
    <definedName name="zgxsd" localSheetId="36" hidden="1">{#N/A,#N/A,FALSE,"т02бд"}</definedName>
    <definedName name="zgxsd" localSheetId="37" hidden="1">{#N/A,#N/A,FALSE,"т02бд"}</definedName>
    <definedName name="zgxsd" localSheetId="44" hidden="1">{#N/A,#N/A,FALSE,"т02бд"}</definedName>
    <definedName name="zgxsd" localSheetId="63" hidden="1">{#N/A,#N/A,FALSE,"т02бд"}</definedName>
    <definedName name="zgxsd" localSheetId="56" hidden="1">{#N/A,#N/A,FALSE,"т02бд"}</definedName>
    <definedName name="zgxsd" localSheetId="59" hidden="1">{#N/A,#N/A,FALSE,"т02бд"}</definedName>
    <definedName name="zgxsd" localSheetId="60" hidden="1">{#N/A,#N/A,FALSE,"т02бд"}</definedName>
    <definedName name="zgxsd" localSheetId="83" hidden="1">{#N/A,#N/A,FALSE,"т02бд"}</definedName>
    <definedName name="zgxsd" localSheetId="85" hidden="1">{#N/A,#N/A,FALSE,"т02бд"}</definedName>
    <definedName name="zgxsd" localSheetId="95" hidden="1">{#N/A,#N/A,FALSE,"т02бд"}</definedName>
    <definedName name="zgxsd" localSheetId="73" hidden="1">{#N/A,#N/A,FALSE,"т02бд"}</definedName>
    <definedName name="zgxsd" localSheetId="97" hidden="1">{#N/A,#N/A,FALSE,"т02бд"}</definedName>
    <definedName name="zgxsd" hidden="1">{#N/A,#N/A,FALSE,"т02бд"}</definedName>
    <definedName name="zgxsd_1" localSheetId="3" hidden="1">{#N/A,#N/A,FALSE,"т02бд"}</definedName>
    <definedName name="zgxsd_1" localSheetId="6" hidden="1">{#N/A,#N/A,FALSE,"т02бд"}</definedName>
    <definedName name="zgxsd_1" localSheetId="35" hidden="1">{#N/A,#N/A,FALSE,"т02бд"}</definedName>
    <definedName name="zgxsd_1" localSheetId="63" hidden="1">{#N/A,#N/A,FALSE,"т02бд"}</definedName>
    <definedName name="zgxsd_1" localSheetId="56" hidden="1">{#N/A,#N/A,FALSE,"т02бд"}</definedName>
    <definedName name="zgxsd_1" localSheetId="59" hidden="1">{#N/A,#N/A,FALSE,"т02бд"}</definedName>
    <definedName name="zgxsd_1" localSheetId="60" hidden="1">{#N/A,#N/A,FALSE,"т02бд"}</definedName>
    <definedName name="zgxsd_1" localSheetId="73" hidden="1">{#N/A,#N/A,FALSE,"т02бд"}</definedName>
    <definedName name="zgxsd_1" localSheetId="97" hidden="1">{#N/A,#N/A,FALSE,"т02бд"}</definedName>
    <definedName name="zgxsd_1" hidden="1">{#N/A,#N/A,FALSE,"т02бд"}</definedName>
    <definedName name="zgxsd_2" localSheetId="3" hidden="1">{#N/A,#N/A,FALSE,"т02бд"}</definedName>
    <definedName name="zgxsd_2" localSheetId="6" hidden="1">{#N/A,#N/A,FALSE,"т02бд"}</definedName>
    <definedName name="zgxsd_2" localSheetId="35" hidden="1">{#N/A,#N/A,FALSE,"т02бд"}</definedName>
    <definedName name="zgxsd_2" localSheetId="63" hidden="1">{#N/A,#N/A,FALSE,"т02бд"}</definedName>
    <definedName name="zgxsd_2" localSheetId="56" hidden="1">{#N/A,#N/A,FALSE,"т02бд"}</definedName>
    <definedName name="zgxsd_2" localSheetId="59" hidden="1">{#N/A,#N/A,FALSE,"т02бд"}</definedName>
    <definedName name="zgxsd_2" localSheetId="60" hidden="1">{#N/A,#N/A,FALSE,"т02бд"}</definedName>
    <definedName name="zgxsd_2" localSheetId="73" hidden="1">{#N/A,#N/A,FALSE,"т02бд"}</definedName>
    <definedName name="zgxsd_2" localSheetId="97" hidden="1">{#N/A,#N/A,FALSE,"т02бд"}</definedName>
    <definedName name="zgxsd_2" hidden="1">{#N/A,#N/A,FALSE,"т02бд"}</definedName>
    <definedName name="zIGNFS">#REF!</definedName>
    <definedName name="zImports">#REF!</definedName>
    <definedName name="zLiborUS">#REF!</definedName>
    <definedName name="zRoWCPIchange" localSheetId="3">#REF!</definedName>
    <definedName name="zRoWCPIchange" localSheetId="6">#REF!</definedName>
    <definedName name="zRoWCPIchange">#REF!</definedName>
    <definedName name="ztr" localSheetId="3" hidden="1">{"'előző év december'!$A$2:$CP$214"}</definedName>
    <definedName name="ztr" localSheetId="6" hidden="1">{"'előző év december'!$A$2:$CP$214"}</definedName>
    <definedName name="ztr" localSheetId="13" hidden="1">{"'előző év december'!$A$2:$CP$214"}</definedName>
    <definedName name="ztr" localSheetId="35" hidden="1">{"'előző év december'!$A$2:$CP$214"}</definedName>
    <definedName name="ztr" localSheetId="44" hidden="1">{"'előző év december'!$A$2:$CP$214"}</definedName>
    <definedName name="ztr" localSheetId="54" hidden="1">{"'előző év december'!$A$2:$CP$214"}</definedName>
    <definedName name="ztr" localSheetId="63" hidden="1">{"'előző év december'!$A$2:$CP$214"}</definedName>
    <definedName name="ztr" localSheetId="55" hidden="1">{"'előző év december'!$A$2:$CP$214"}</definedName>
    <definedName name="ztr" localSheetId="56" hidden="1">{"'előző év december'!$A$2:$CP$214"}</definedName>
    <definedName name="ztr" localSheetId="59" hidden="1">{"'előző év december'!$A$2:$CP$214"}</definedName>
    <definedName name="ztr" localSheetId="60" hidden="1">{"'előző év december'!$A$2:$CP$214"}</definedName>
    <definedName name="ztr" localSheetId="83" hidden="1">{"'előző év december'!$A$2:$CP$214"}</definedName>
    <definedName name="ztr" localSheetId="85" hidden="1">{"'előző év december'!$A$2:$CP$214"}</definedName>
    <definedName name="ztr" localSheetId="73" hidden="1">{"'előző év december'!$A$2:$CP$214"}</definedName>
    <definedName name="ztr" localSheetId="1" hidden="1">{"'előző év december'!$A$2:$CP$214"}</definedName>
    <definedName name="ztr" localSheetId="2" hidden="1">{"'előző év december'!$A$2:$CP$214"}</definedName>
    <definedName name="ztr" localSheetId="97" hidden="1">{"'előző év december'!$A$2:$CP$214"}</definedName>
    <definedName name="ztr" hidden="1">{"'előző év december'!$A$2:$CP$214"}</definedName>
    <definedName name="zXGNFS">#REF!</definedName>
    <definedName name="zxz" localSheetId="3" hidden="1">{#N/A,#N/A,FALSE,"т02бд"}</definedName>
    <definedName name="zxz" localSheetId="6" hidden="1">{#N/A,#N/A,FALSE,"т02бд"}</definedName>
    <definedName name="zxz" localSheetId="14" hidden="1">{#N/A,#N/A,FALSE,"т02бд"}</definedName>
    <definedName name="zxz" localSheetId="32" hidden="1">{#N/A,#N/A,FALSE,"т02бд"}</definedName>
    <definedName name="zxz" localSheetId="33" hidden="1">{#N/A,#N/A,FALSE,"т02бд"}</definedName>
    <definedName name="zxz" localSheetId="35" hidden="1">{#N/A,#N/A,FALSE,"т02бд"}</definedName>
    <definedName name="zxz" localSheetId="36" hidden="1">{#N/A,#N/A,FALSE,"т02бд"}</definedName>
    <definedName name="zxz" localSheetId="37" hidden="1">{#N/A,#N/A,FALSE,"т02бд"}</definedName>
    <definedName name="zxz" localSheetId="44" hidden="1">{#N/A,#N/A,FALSE,"т02бд"}</definedName>
    <definedName name="zxz" localSheetId="63" hidden="1">{#N/A,#N/A,FALSE,"т02бд"}</definedName>
    <definedName name="zxz" localSheetId="56" hidden="1">{#N/A,#N/A,FALSE,"т02бд"}</definedName>
    <definedName name="zxz" localSheetId="59" hidden="1">{#N/A,#N/A,FALSE,"т02бд"}</definedName>
    <definedName name="zxz" localSheetId="60" hidden="1">{#N/A,#N/A,FALSE,"т02бд"}</definedName>
    <definedName name="zxz" localSheetId="83" hidden="1">{#N/A,#N/A,FALSE,"т02бд"}</definedName>
    <definedName name="zxz" localSheetId="85" hidden="1">{#N/A,#N/A,FALSE,"т02бд"}</definedName>
    <definedName name="zxz" localSheetId="95" hidden="1">{#N/A,#N/A,FALSE,"т02бд"}</definedName>
    <definedName name="zxz" localSheetId="73" hidden="1">{#N/A,#N/A,FALSE,"т02бд"}</definedName>
    <definedName name="zxz" localSheetId="97" hidden="1">{#N/A,#N/A,FALSE,"т02бд"}</definedName>
    <definedName name="zxz" hidden="1">{#N/A,#N/A,FALSE,"т02бд"}</definedName>
    <definedName name="zxz_2" localSheetId="3" hidden="1">{#N/A,#N/A,FALSE,"т02бд"}</definedName>
    <definedName name="zxz_2" localSheetId="6" hidden="1">{#N/A,#N/A,FALSE,"т02бд"}</definedName>
    <definedName name="zxz_2" localSheetId="35" hidden="1">{#N/A,#N/A,FALSE,"т02бд"}</definedName>
    <definedName name="zxz_2" localSheetId="63" hidden="1">{#N/A,#N/A,FALSE,"т02бд"}</definedName>
    <definedName name="zxz_2" localSheetId="56" hidden="1">{#N/A,#N/A,FALSE,"т02бд"}</definedName>
    <definedName name="zxz_2" localSheetId="59" hidden="1">{#N/A,#N/A,FALSE,"т02бд"}</definedName>
    <definedName name="zxz_2" localSheetId="60" hidden="1">{#N/A,#N/A,FALSE,"т02бд"}</definedName>
    <definedName name="zxz_2" localSheetId="73" hidden="1">{#N/A,#N/A,FALSE,"т02бд"}</definedName>
    <definedName name="zxz_2" localSheetId="97" hidden="1">{#N/A,#N/A,FALSE,"т02бд"}</definedName>
    <definedName name="zxz_2" hidden="1">{#N/A,#N/A,FALSE,"т02бд"}</definedName>
    <definedName name="zxz_2_1" localSheetId="3" hidden="1">{#N/A,#N/A,FALSE,"т02бд"}</definedName>
    <definedName name="zxz_2_1" localSheetId="6" hidden="1">{#N/A,#N/A,FALSE,"т02бд"}</definedName>
    <definedName name="zxz_2_1" localSheetId="35" hidden="1">{#N/A,#N/A,FALSE,"т02бд"}</definedName>
    <definedName name="zxz_2_1" localSheetId="63" hidden="1">{#N/A,#N/A,FALSE,"т02бд"}</definedName>
    <definedName name="zxz_2_1" localSheetId="56" hidden="1">{#N/A,#N/A,FALSE,"т02бд"}</definedName>
    <definedName name="zxz_2_1" localSheetId="59" hidden="1">{#N/A,#N/A,FALSE,"т02бд"}</definedName>
    <definedName name="zxz_2_1" localSheetId="60" hidden="1">{#N/A,#N/A,FALSE,"т02бд"}</definedName>
    <definedName name="zxz_2_1" localSheetId="73" hidden="1">{#N/A,#N/A,FALSE,"т02бд"}</definedName>
    <definedName name="zxz_2_1" localSheetId="97" hidden="1">{#N/A,#N/A,FALSE,"т02бд"}</definedName>
    <definedName name="zxz_2_1" hidden="1">{#N/A,#N/A,FALSE,"т02бд"}</definedName>
    <definedName name="zzz" localSheetId="3" hidden="1">{"'előző év december'!$A$2:$CP$214"}</definedName>
    <definedName name="zzz" localSheetId="6" hidden="1">{"'előző év december'!$A$2:$CP$214"}</definedName>
    <definedName name="zzz" localSheetId="13" hidden="1">{"'előző év december'!$A$2:$CP$214"}</definedName>
    <definedName name="zzz" localSheetId="35" hidden="1">{"'előző év december'!$A$2:$CP$214"}</definedName>
    <definedName name="zzz" localSheetId="44" hidden="1">{"'előző év december'!$A$2:$CP$214"}</definedName>
    <definedName name="zzz" localSheetId="54" hidden="1">{"'előző év december'!$A$2:$CP$214"}</definedName>
    <definedName name="zzz" localSheetId="63" hidden="1">{"'előző év december'!$A$2:$CP$214"}</definedName>
    <definedName name="zzz" localSheetId="55" hidden="1">{"'előző év december'!$A$2:$CP$214"}</definedName>
    <definedName name="zzz" localSheetId="56" hidden="1">{"'előző év december'!$A$2:$CP$214"}</definedName>
    <definedName name="zzz" localSheetId="59" hidden="1">{"'előző év december'!$A$2:$CP$214"}</definedName>
    <definedName name="zzz" localSheetId="60" hidden="1">{"'előző év december'!$A$2:$CP$214"}</definedName>
    <definedName name="zzz" localSheetId="83" hidden="1">{"'előző év december'!$A$2:$CP$214"}</definedName>
    <definedName name="zzz" localSheetId="85" hidden="1">{"'előző év december'!$A$2:$CP$214"}</definedName>
    <definedName name="zzz" localSheetId="73" hidden="1">{"'előző év december'!$A$2:$CP$214"}</definedName>
    <definedName name="zzz" localSheetId="1" hidden="1">{"'előző év december'!$A$2:$CP$214"}</definedName>
    <definedName name="zzz" localSheetId="2" hidden="1">{"'előző év december'!$A$2:$CP$214"}</definedName>
    <definedName name="zzz" localSheetId="97" hidden="1">{"'előző év december'!$A$2:$CP$214"}</definedName>
    <definedName name="zzz" hidden="1">{"'előző év december'!$A$2:$CP$214"}</definedName>
    <definedName name="а" localSheetId="3" hidden="1">{#N/A,#N/A,FALSE,"т02бд"}</definedName>
    <definedName name="а" localSheetId="6" hidden="1">{#N/A,#N/A,FALSE,"т02бд"}</definedName>
    <definedName name="а" localSheetId="14" hidden="1">{#N/A,#N/A,FALSE,"т02бд"}</definedName>
    <definedName name="а" localSheetId="32" hidden="1">{#N/A,#N/A,FALSE,"т02бд"}</definedName>
    <definedName name="а" localSheetId="33" hidden="1">{#N/A,#N/A,FALSE,"т02бд"}</definedName>
    <definedName name="а" localSheetId="35" hidden="1">{#N/A,#N/A,FALSE,"т02бд"}</definedName>
    <definedName name="а" localSheetId="36" hidden="1">{#N/A,#N/A,FALSE,"т02бд"}</definedName>
    <definedName name="а" localSheetId="37" hidden="1">{#N/A,#N/A,FALSE,"т02бд"}</definedName>
    <definedName name="а" localSheetId="44" hidden="1">{#N/A,#N/A,FALSE,"т02бд"}</definedName>
    <definedName name="а" localSheetId="63" hidden="1">{#N/A,#N/A,FALSE,"т02бд"}</definedName>
    <definedName name="а" localSheetId="56" hidden="1">{#N/A,#N/A,FALSE,"т02бд"}</definedName>
    <definedName name="а" localSheetId="59" hidden="1">{#N/A,#N/A,FALSE,"т02бд"}</definedName>
    <definedName name="а" localSheetId="60" hidden="1">{#N/A,#N/A,FALSE,"т02бд"}</definedName>
    <definedName name="а" localSheetId="83" hidden="1">{#N/A,#N/A,FALSE,"т02бд"}</definedName>
    <definedName name="а" localSheetId="85" hidden="1">{#N/A,#N/A,FALSE,"т02бд"}</definedName>
    <definedName name="а" localSheetId="95" hidden="1">{#N/A,#N/A,FALSE,"т02бд"}</definedName>
    <definedName name="а" localSheetId="73" hidden="1">{#N/A,#N/A,FALSE,"т02бд"}</definedName>
    <definedName name="а" localSheetId="97" hidden="1">{#N/A,#N/A,FALSE,"т02бд"}</definedName>
    <definedName name="а" hidden="1">{#N/A,#N/A,FALSE,"т02бд"}</definedName>
    <definedName name="а_2" localSheetId="3" hidden="1">{#N/A,#N/A,FALSE,"т02бд"}</definedName>
    <definedName name="а_2" localSheetId="6" hidden="1">{#N/A,#N/A,FALSE,"т02бд"}</definedName>
    <definedName name="а_2" localSheetId="35" hidden="1">{#N/A,#N/A,FALSE,"т02бд"}</definedName>
    <definedName name="а_2" localSheetId="63" hidden="1">{#N/A,#N/A,FALSE,"т02бд"}</definedName>
    <definedName name="а_2" localSheetId="56" hidden="1">{#N/A,#N/A,FALSE,"т02бд"}</definedName>
    <definedName name="а_2" localSheetId="59" hidden="1">{#N/A,#N/A,FALSE,"т02бд"}</definedName>
    <definedName name="а_2" localSheetId="60" hidden="1">{#N/A,#N/A,FALSE,"т02бд"}</definedName>
    <definedName name="а_2" localSheetId="73" hidden="1">{#N/A,#N/A,FALSE,"т02бд"}</definedName>
    <definedName name="а_2" localSheetId="97" hidden="1">{#N/A,#N/A,FALSE,"т02бд"}</definedName>
    <definedName name="а_2" hidden="1">{#N/A,#N/A,FALSE,"т02бд"}</definedName>
    <definedName name="а_2_1" localSheetId="3" hidden="1">{#N/A,#N/A,FALSE,"т02бд"}</definedName>
    <definedName name="а_2_1" localSheetId="6" hidden="1">{#N/A,#N/A,FALSE,"т02бд"}</definedName>
    <definedName name="а_2_1" localSheetId="35" hidden="1">{#N/A,#N/A,FALSE,"т02бд"}</definedName>
    <definedName name="а_2_1" localSheetId="63" hidden="1">{#N/A,#N/A,FALSE,"т02бд"}</definedName>
    <definedName name="а_2_1" localSheetId="56" hidden="1">{#N/A,#N/A,FALSE,"т02бд"}</definedName>
    <definedName name="а_2_1" localSheetId="59" hidden="1">{#N/A,#N/A,FALSE,"т02бд"}</definedName>
    <definedName name="а_2_1" localSheetId="60" hidden="1">{#N/A,#N/A,FALSE,"т02бд"}</definedName>
    <definedName name="а_2_1" localSheetId="73" hidden="1">{#N/A,#N/A,FALSE,"т02бд"}</definedName>
    <definedName name="а_2_1" localSheetId="97" hidden="1">{#N/A,#N/A,FALSE,"т02бд"}</definedName>
    <definedName name="а_2_1" hidden="1">{#N/A,#N/A,FALSE,"т02бд"}</definedName>
    <definedName name="А3" localSheetId="3" hidden="1">#REF!</definedName>
    <definedName name="А3" localSheetId="6" hidden="1">#REF!</definedName>
    <definedName name="А3" localSheetId="35" hidden="1">#REF!</definedName>
    <definedName name="А3" localSheetId="36" hidden="1">#REF!</definedName>
    <definedName name="А3" localSheetId="44" hidden="1">#REF!</definedName>
    <definedName name="А3" localSheetId="97" hidden="1">#REF!</definedName>
    <definedName name="А3" hidden="1">#REF!</definedName>
    <definedName name="аа" localSheetId="3" hidden="1">{#N/A,#N/A,FALSE,"Лист4"}</definedName>
    <definedName name="аа" localSheetId="6" hidden="1">{#N/A,#N/A,FALSE,"Лист4"}</definedName>
    <definedName name="аа" localSheetId="32" hidden="1">{#N/A,#N/A,FALSE,"Лист4"}</definedName>
    <definedName name="аа" localSheetId="33" hidden="1">{#N/A,#N/A,FALSE,"Лист4"}</definedName>
    <definedName name="аа" localSheetId="35" hidden="1">{#N/A,#N/A,FALSE,"Лист4"}</definedName>
    <definedName name="аа" localSheetId="36" hidden="1">{#N/A,#N/A,FALSE,"Лист4"}</definedName>
    <definedName name="аа" localSheetId="37" hidden="1">{#N/A,#N/A,FALSE,"Лист4"}</definedName>
    <definedName name="аа" localSheetId="44" hidden="1">{#N/A,#N/A,FALSE,"Лист4"}</definedName>
    <definedName name="аа" localSheetId="54" hidden="1">{#N/A,#N/A,FALSE,"Лист4"}</definedName>
    <definedName name="аа" localSheetId="63" hidden="1">{#N/A,#N/A,FALSE,"Лист4"}</definedName>
    <definedName name="аа" localSheetId="55" hidden="1">{#N/A,#N/A,FALSE,"Лист4"}</definedName>
    <definedName name="аа" localSheetId="56" hidden="1">{#N/A,#N/A,FALSE,"Лист4"}</definedName>
    <definedName name="аа" localSheetId="59" hidden="1">{#N/A,#N/A,FALSE,"Лист4"}</definedName>
    <definedName name="аа" localSheetId="60" hidden="1">{#N/A,#N/A,FALSE,"Лист4"}</definedName>
    <definedName name="аа" localSheetId="83" hidden="1">{#N/A,#N/A,FALSE,"Лист4"}</definedName>
    <definedName name="аа" localSheetId="85" hidden="1">{#N/A,#N/A,FALSE,"Лист4"}</definedName>
    <definedName name="аа" localSheetId="86" hidden="1">{#N/A,#N/A,FALSE,"Лист4"}</definedName>
    <definedName name="аа" localSheetId="95" hidden="1">{#N/A,#N/A,FALSE,"Лист4"}</definedName>
    <definedName name="аа" localSheetId="47" hidden="1">{#N/A,#N/A,FALSE,"Лист4"}</definedName>
    <definedName name="аа" localSheetId="48" hidden="1">{#N/A,#N/A,FALSE,"Лист4"}</definedName>
    <definedName name="аа" localSheetId="69" hidden="1">{#N/A,#N/A,FALSE,"Лист4"}</definedName>
    <definedName name="аа" localSheetId="70" hidden="1">{#N/A,#N/A,FALSE,"Лист4"}</definedName>
    <definedName name="аа" localSheetId="71" hidden="1">{#N/A,#N/A,FALSE,"Лист4"}</definedName>
    <definedName name="аа" localSheetId="73" hidden="1">{#N/A,#N/A,FALSE,"Лист4"}</definedName>
    <definedName name="аа" localSheetId="1" hidden="1">{#N/A,#N/A,FALSE,"Лист4"}</definedName>
    <definedName name="аа" localSheetId="2" hidden="1">{#N/A,#N/A,FALSE,"Лист4"}</definedName>
    <definedName name="аа" localSheetId="97" hidden="1">{#N/A,#N/A,FALSE,"Лист4"}</definedName>
    <definedName name="аа" hidden="1">{#N/A,#N/A,FALSE,"Лист4"}</definedName>
    <definedName name="ааа" localSheetId="3" hidden="1">{#N/A,#N/A,FALSE,"т04"}</definedName>
    <definedName name="ааа" localSheetId="6" hidden="1">{#N/A,#N/A,FALSE,"т04"}</definedName>
    <definedName name="ааа" localSheetId="14" hidden="1">{#N/A,#N/A,FALSE,"т04"}</definedName>
    <definedName name="ааа" localSheetId="32" hidden="1">{#N/A,#N/A,FALSE,"т04"}</definedName>
    <definedName name="ааа" localSheetId="33" hidden="1">{#N/A,#N/A,FALSE,"т04"}</definedName>
    <definedName name="ааа" localSheetId="35" hidden="1">{#N/A,#N/A,FALSE,"т04"}</definedName>
    <definedName name="ааа" localSheetId="36" hidden="1">{#N/A,#N/A,FALSE,"т04"}</definedName>
    <definedName name="ааа" localSheetId="37" hidden="1">{#N/A,#N/A,FALSE,"т04"}</definedName>
    <definedName name="ааа" localSheetId="44" hidden="1">{#N/A,#N/A,FALSE,"т04"}</definedName>
    <definedName name="ааа" localSheetId="63" hidden="1">{#N/A,#N/A,FALSE,"т04"}</definedName>
    <definedName name="ааа" localSheetId="56" hidden="1">{#N/A,#N/A,FALSE,"т04"}</definedName>
    <definedName name="ааа" localSheetId="59" hidden="1">{#N/A,#N/A,FALSE,"т04"}</definedName>
    <definedName name="ааа" localSheetId="60" hidden="1">{#N/A,#N/A,FALSE,"т04"}</definedName>
    <definedName name="ааа" localSheetId="83" hidden="1">{#N/A,#N/A,FALSE,"т04"}</definedName>
    <definedName name="ааа" localSheetId="85" hidden="1">{#N/A,#N/A,FALSE,"т04"}</definedName>
    <definedName name="ааа" localSheetId="95" hidden="1">{#N/A,#N/A,FALSE,"т04"}</definedName>
    <definedName name="ааа" localSheetId="73" hidden="1">{#N/A,#N/A,FALSE,"т04"}</definedName>
    <definedName name="ааа" localSheetId="97" hidden="1">{#N/A,#N/A,FALSE,"т04"}</definedName>
    <definedName name="ааа" hidden="1">{#N/A,#N/A,FALSE,"т04"}</definedName>
    <definedName name="ааа_1" localSheetId="3" hidden="1">{#N/A,#N/A,FALSE,"т04"}</definedName>
    <definedName name="ааа_1" localSheetId="6" hidden="1">{#N/A,#N/A,FALSE,"т04"}</definedName>
    <definedName name="ааа_1" localSheetId="35" hidden="1">{#N/A,#N/A,FALSE,"т04"}</definedName>
    <definedName name="ааа_1" localSheetId="63" hidden="1">{#N/A,#N/A,FALSE,"т04"}</definedName>
    <definedName name="ааа_1" localSheetId="56" hidden="1">{#N/A,#N/A,FALSE,"т04"}</definedName>
    <definedName name="ааа_1" localSheetId="59" hidden="1">{#N/A,#N/A,FALSE,"т04"}</definedName>
    <definedName name="ааа_1" localSheetId="60" hidden="1">{#N/A,#N/A,FALSE,"т04"}</definedName>
    <definedName name="ааа_1" localSheetId="73" hidden="1">{#N/A,#N/A,FALSE,"т04"}</definedName>
    <definedName name="ааа_1" localSheetId="97" hidden="1">{#N/A,#N/A,FALSE,"т04"}</definedName>
    <definedName name="ааа_1" hidden="1">{#N/A,#N/A,FALSE,"т04"}</definedName>
    <definedName name="ааа_2" localSheetId="3" hidden="1">{#N/A,#N/A,FALSE,"т04"}</definedName>
    <definedName name="ааа_2" localSheetId="6" hidden="1">{#N/A,#N/A,FALSE,"т04"}</definedName>
    <definedName name="ааа_2" localSheetId="35" hidden="1">{#N/A,#N/A,FALSE,"т04"}</definedName>
    <definedName name="ааа_2" localSheetId="63" hidden="1">{#N/A,#N/A,FALSE,"т04"}</definedName>
    <definedName name="ааа_2" localSheetId="56" hidden="1">{#N/A,#N/A,FALSE,"т04"}</definedName>
    <definedName name="ааа_2" localSheetId="59" hidden="1">{#N/A,#N/A,FALSE,"т04"}</definedName>
    <definedName name="ааа_2" localSheetId="60" hidden="1">{#N/A,#N/A,FALSE,"т04"}</definedName>
    <definedName name="ааа_2" localSheetId="73" hidden="1">{#N/A,#N/A,FALSE,"т04"}</definedName>
    <definedName name="ааа_2" localSheetId="97" hidden="1">{#N/A,#N/A,FALSE,"т04"}</definedName>
    <definedName name="ааа_2" hidden="1">{#N/A,#N/A,FALSE,"т04"}</definedName>
    <definedName name="аааа" localSheetId="3" hidden="1">{#N/A,#N/A,FALSE,"Лист4"}</definedName>
    <definedName name="аааа" localSheetId="6" hidden="1">{#N/A,#N/A,FALSE,"Лист4"}</definedName>
    <definedName name="аааа" localSheetId="32" hidden="1">{#N/A,#N/A,FALSE,"Лист4"}</definedName>
    <definedName name="аааа" localSheetId="33" hidden="1">{#N/A,#N/A,FALSE,"Лист4"}</definedName>
    <definedName name="аааа" localSheetId="35" hidden="1">{#N/A,#N/A,FALSE,"Лист4"}</definedName>
    <definedName name="аааа" localSheetId="36" hidden="1">{#N/A,#N/A,FALSE,"Лист4"}</definedName>
    <definedName name="аааа" localSheetId="37" hidden="1">{#N/A,#N/A,FALSE,"Лист4"}</definedName>
    <definedName name="аааа" localSheetId="44" hidden="1">{#N/A,#N/A,FALSE,"Лист4"}</definedName>
    <definedName name="аааа" localSheetId="54" hidden="1">{#N/A,#N/A,FALSE,"Лист4"}</definedName>
    <definedName name="аааа" localSheetId="63" hidden="1">{#N/A,#N/A,FALSE,"Лист4"}</definedName>
    <definedName name="аааа" localSheetId="55" hidden="1">{#N/A,#N/A,FALSE,"Лист4"}</definedName>
    <definedName name="аааа" localSheetId="56" hidden="1">{#N/A,#N/A,FALSE,"Лист4"}</definedName>
    <definedName name="аааа" localSheetId="59" hidden="1">{#N/A,#N/A,FALSE,"Лист4"}</definedName>
    <definedName name="аааа" localSheetId="60" hidden="1">{#N/A,#N/A,FALSE,"Лист4"}</definedName>
    <definedName name="аааа" localSheetId="83" hidden="1">{#N/A,#N/A,FALSE,"Лист4"}</definedName>
    <definedName name="аааа" localSheetId="85" hidden="1">{#N/A,#N/A,FALSE,"Лист4"}</definedName>
    <definedName name="аааа" localSheetId="86" hidden="1">{#N/A,#N/A,FALSE,"Лист4"}</definedName>
    <definedName name="аааа" localSheetId="95" hidden="1">{#N/A,#N/A,FALSE,"Лист4"}</definedName>
    <definedName name="аааа" localSheetId="47" hidden="1">{#N/A,#N/A,FALSE,"Лист4"}</definedName>
    <definedName name="аааа" localSheetId="48" hidden="1">{#N/A,#N/A,FALSE,"Лист4"}</definedName>
    <definedName name="аааа" localSheetId="69" hidden="1">{#N/A,#N/A,FALSE,"Лист4"}</definedName>
    <definedName name="аааа" localSheetId="70" hidden="1">{#N/A,#N/A,FALSE,"Лист4"}</definedName>
    <definedName name="аааа" localSheetId="71" hidden="1">{#N/A,#N/A,FALSE,"Лист4"}</definedName>
    <definedName name="аааа" localSheetId="73" hidden="1">{#N/A,#N/A,FALSE,"Лист4"}</definedName>
    <definedName name="аааа" localSheetId="1" hidden="1">{#N/A,#N/A,FALSE,"Лист4"}</definedName>
    <definedName name="аааа" localSheetId="2" hidden="1">{#N/A,#N/A,FALSE,"Лист4"}</definedName>
    <definedName name="аааа" localSheetId="97" hidden="1">{#N/A,#N/A,FALSE,"Лист4"}</definedName>
    <definedName name="аааа" hidden="1">{#N/A,#N/A,FALSE,"Лист4"}</definedName>
    <definedName name="ааааа" localSheetId="3" hidden="1">{#N/A,#N/A,FALSE,"Лист4"}</definedName>
    <definedName name="ааааа" localSheetId="6" hidden="1">{#N/A,#N/A,FALSE,"Лист4"}</definedName>
    <definedName name="ааааа" localSheetId="32" hidden="1">{#N/A,#N/A,FALSE,"Лист4"}</definedName>
    <definedName name="ааааа" localSheetId="33" hidden="1">{#N/A,#N/A,FALSE,"Лист4"}</definedName>
    <definedName name="ааааа" localSheetId="35" hidden="1">{#N/A,#N/A,FALSE,"Лист4"}</definedName>
    <definedName name="ааааа" localSheetId="36" hidden="1">{#N/A,#N/A,FALSE,"Лист4"}</definedName>
    <definedName name="ааааа" localSheetId="37" hidden="1">{#N/A,#N/A,FALSE,"Лист4"}</definedName>
    <definedName name="ааааа" localSheetId="44" hidden="1">{#N/A,#N/A,FALSE,"Лист4"}</definedName>
    <definedName name="ааааа" localSheetId="54" hidden="1">{#N/A,#N/A,FALSE,"Лист4"}</definedName>
    <definedName name="ааааа" localSheetId="63" hidden="1">{#N/A,#N/A,FALSE,"Лист4"}</definedName>
    <definedName name="ааааа" localSheetId="55" hidden="1">{#N/A,#N/A,FALSE,"Лист4"}</definedName>
    <definedName name="ааааа" localSheetId="56" hidden="1">{#N/A,#N/A,FALSE,"Лист4"}</definedName>
    <definedName name="ааааа" localSheetId="59" hidden="1">{#N/A,#N/A,FALSE,"Лист4"}</definedName>
    <definedName name="ааааа" localSheetId="60" hidden="1">{#N/A,#N/A,FALSE,"Лист4"}</definedName>
    <definedName name="ааааа" localSheetId="83" hidden="1">{#N/A,#N/A,FALSE,"Лист4"}</definedName>
    <definedName name="ааааа" localSheetId="85" hidden="1">{#N/A,#N/A,FALSE,"Лист4"}</definedName>
    <definedName name="ааааа" localSheetId="86" hidden="1">{#N/A,#N/A,FALSE,"Лист4"}</definedName>
    <definedName name="ааааа" localSheetId="95" hidden="1">{#N/A,#N/A,FALSE,"Лист4"}</definedName>
    <definedName name="ааааа" localSheetId="47" hidden="1">{#N/A,#N/A,FALSE,"Лист4"}</definedName>
    <definedName name="ааааа" localSheetId="48" hidden="1">{#N/A,#N/A,FALSE,"Лист4"}</definedName>
    <definedName name="ааааа" localSheetId="69" hidden="1">{#N/A,#N/A,FALSE,"Лист4"}</definedName>
    <definedName name="ааааа" localSheetId="70" hidden="1">{#N/A,#N/A,FALSE,"Лист4"}</definedName>
    <definedName name="ааааа" localSheetId="71" hidden="1">{#N/A,#N/A,FALSE,"Лист4"}</definedName>
    <definedName name="ааааа" localSheetId="73" hidden="1">{#N/A,#N/A,FALSE,"Лист4"}</definedName>
    <definedName name="ааааа" localSheetId="1" hidden="1">{#N/A,#N/A,FALSE,"Лист4"}</definedName>
    <definedName name="ааааа" localSheetId="2" hidden="1">{#N/A,#N/A,FALSE,"Лист4"}</definedName>
    <definedName name="ааааа" localSheetId="97" hidden="1">{#N/A,#N/A,FALSE,"Лист4"}</definedName>
    <definedName name="ааааа" hidden="1">{#N/A,#N/A,FALSE,"Лист4"}</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44"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9" hidden="1">{"BOP_TAB",#N/A,FALSE,"N";"MIDTERM_TAB",#N/A,FALSE,"O";"FUND_CRED",#N/A,FALSE,"P";"DEBT_TAB1",#N/A,FALSE,"Q";"DEBT_TAB2",#N/A,FALSE,"Q";"FORFIN_TAB1",#N/A,FALSE,"R";"FORFIN_TAB2",#N/A,FALSE,"R";"BOP_ANALY",#N/A,FALSE,"U"}</definedName>
    <definedName name="ААААААААААААААААА" localSheetId="60" hidden="1">{"BOP_TAB",#N/A,FALSE,"N";"MIDTERM_TAB",#N/A,FALSE,"O";"FUND_CRED",#N/A,FALSE,"P";"DEBT_TAB1",#N/A,FALSE,"Q";"DEBT_TAB2",#N/A,FALSE,"Q";"FORFIN_TAB1",#N/A,FALSE,"R";"FORFIN_TAB2",#N/A,FALSE,"R";"BOP_ANALY",#N/A,FALSE,"U"}</definedName>
    <definedName name="ААААААААААААААААА" localSheetId="83" hidden="1">{"BOP_TAB",#N/A,FALSE,"N";"MIDTERM_TAB",#N/A,FALSE,"O";"FUND_CRED",#N/A,FALSE,"P";"DEBT_TAB1",#N/A,FALSE,"Q";"DEBT_TAB2",#N/A,FALSE,"Q";"FORFIN_TAB1",#N/A,FALSE,"R";"FORFIN_TAB2",#N/A,FALSE,"R";"BOP_ANALY",#N/A,FALSE,"U"}</definedName>
    <definedName name="ААААААААААААААААА" localSheetId="85" hidden="1">{"BOP_TAB",#N/A,FALSE,"N";"MIDTERM_TAB",#N/A,FALSE,"O";"FUND_CRED",#N/A,FALSE,"P";"DEBT_TAB1",#N/A,FALSE,"Q";"DEBT_TAB2",#N/A,FALSE,"Q";"FORFIN_TAB1",#N/A,FALSE,"R";"FORFIN_TAB2",#N/A,FALSE,"R";"BOP_ANALY",#N/A,FALSE,"U"}</definedName>
    <definedName name="ААААААААААААААААА" localSheetId="95" hidden="1">{"BOP_TAB",#N/A,FALSE,"N";"MIDTERM_TAB",#N/A,FALSE,"O";"FUND_CRED",#N/A,FALSE,"P";"DEBT_TAB1",#N/A,FALSE,"Q";"DEBT_TAB2",#N/A,FALSE,"Q";"FORFIN_TAB1",#N/A,FALSE,"R";"FORFIN_TAB2",#N/A,FALSE,"R";"BOP_ANALY",#N/A,FALSE,"U"}</definedName>
    <definedName name="ААААААААААААААААА" localSheetId="73" hidden="1">{"BOP_TAB",#N/A,FALSE,"N";"MIDTERM_TAB",#N/A,FALSE,"O";"FUND_CRED",#N/A,FALSE,"P";"DEBT_TAB1",#N/A,FALSE,"Q";"DEBT_TAB2",#N/A,FALSE,"Q";"FORFIN_TAB1",#N/A,FALSE,"R";"FORFIN_TAB2",#N/A,FALSE,"R";"BOP_ANALY",#N/A,FALSE,"U"}</definedName>
    <definedName name="ААААААААААААААААА" localSheetId="97"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6"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9" hidden="1">{"BOP_TAB",#N/A,FALSE,"N";"MIDTERM_TAB",#N/A,FALSE,"O";"FUND_CRED",#N/A,FALSE,"P";"DEBT_TAB1",#N/A,FALSE,"Q";"DEBT_TAB2",#N/A,FALSE,"Q";"FORFIN_TAB1",#N/A,FALSE,"R";"FORFIN_TAB2",#N/A,FALSE,"R";"BOP_ANALY",#N/A,FALSE,"U"}</definedName>
    <definedName name="ААААААААААААААААА_1" localSheetId="60" hidden="1">{"BOP_TAB",#N/A,FALSE,"N";"MIDTERM_TAB",#N/A,FALSE,"O";"FUND_CRED",#N/A,FALSE,"P";"DEBT_TAB1",#N/A,FALSE,"Q";"DEBT_TAB2",#N/A,FALSE,"Q";"FORFIN_TAB1",#N/A,FALSE,"R";"FORFIN_TAB2",#N/A,FALSE,"R";"BOP_ANALY",#N/A,FALSE,"U"}</definedName>
    <definedName name="ААААААААААААААААА_1" localSheetId="73" hidden="1">{"BOP_TAB",#N/A,FALSE,"N";"MIDTERM_TAB",#N/A,FALSE,"O";"FUND_CRED",#N/A,FALSE,"P";"DEBT_TAB1",#N/A,FALSE,"Q";"DEBT_TAB2",#N/A,FALSE,"Q";"FORFIN_TAB1",#N/A,FALSE,"R";"FORFIN_TAB2",#N/A,FALSE,"R";"BOP_ANALY",#N/A,FALSE,"U"}</definedName>
    <definedName name="ААААААААААААААААА_1" localSheetId="97"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6"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9" hidden="1">{"BOP_TAB",#N/A,FALSE,"N";"MIDTERM_TAB",#N/A,FALSE,"O";"FUND_CRED",#N/A,FALSE,"P";"DEBT_TAB1",#N/A,FALSE,"Q";"DEBT_TAB2",#N/A,FALSE,"Q";"FORFIN_TAB1",#N/A,FALSE,"R";"FORFIN_TAB2",#N/A,FALSE,"R";"BOP_ANALY",#N/A,FALSE,"U"}</definedName>
    <definedName name="ААААААААААААААААА_2" localSheetId="60" hidden="1">{"BOP_TAB",#N/A,FALSE,"N";"MIDTERM_TAB",#N/A,FALSE,"O";"FUND_CRED",#N/A,FALSE,"P";"DEBT_TAB1",#N/A,FALSE,"Q";"DEBT_TAB2",#N/A,FALSE,"Q";"FORFIN_TAB1",#N/A,FALSE,"R";"FORFIN_TAB2",#N/A,FALSE,"R";"BOP_ANALY",#N/A,FALSE,"U"}</definedName>
    <definedName name="ААААААААААААААААА_2" localSheetId="73" hidden="1">{"BOP_TAB",#N/A,FALSE,"N";"MIDTERM_TAB",#N/A,FALSE,"O";"FUND_CRED",#N/A,FALSE,"P";"DEBT_TAB1",#N/A,FALSE,"Q";"DEBT_TAB2",#N/A,FALSE,"Q";"FORFIN_TAB1",#N/A,FALSE,"R";"FORFIN_TAB2",#N/A,FALSE,"R";"BOP_ANALY",#N/A,FALSE,"U"}</definedName>
    <definedName name="ААААААААААААААААА_2" localSheetId="97"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3" hidden="1">{"WEO",#N/A,FALSE,"T"}</definedName>
    <definedName name="ААААААААААААААААААААААААААААААААА" localSheetId="6" hidden="1">{"WEO",#N/A,FALSE,"T"}</definedName>
    <definedName name="ААААААААААААААААААААААААААААААААА" localSheetId="33" hidden="1">{"WEO",#N/A,FALSE,"T"}</definedName>
    <definedName name="ААААААААААААААААААААААААААААААААА" localSheetId="35" hidden="1">{"WEO",#N/A,FALSE,"T"}</definedName>
    <definedName name="ААААААААААААААААААААААААААААААААА" localSheetId="36" hidden="1">{"WEO",#N/A,FALSE,"T"}</definedName>
    <definedName name="ААААААААААААААААААААААААААААААААА" localSheetId="37" hidden="1">{"WEO",#N/A,FALSE,"T"}</definedName>
    <definedName name="ААААААААААААААААААААААААААААААААА" localSheetId="44" hidden="1">{"WEO",#N/A,FALSE,"T"}</definedName>
    <definedName name="ААААААААААААААААААААААААААААААААА" localSheetId="63" hidden="1">{"WEO",#N/A,FALSE,"T"}</definedName>
    <definedName name="ААААААААААААААААААААААААААААААААА" localSheetId="56" hidden="1">{"WEO",#N/A,FALSE,"T"}</definedName>
    <definedName name="ААААААААААААААААААААААААААААААААА" localSheetId="59" hidden="1">{"WEO",#N/A,FALSE,"T"}</definedName>
    <definedName name="ААААААААААААААААААААААААААААААААА" localSheetId="60" hidden="1">{"WEO",#N/A,FALSE,"T"}</definedName>
    <definedName name="ААААААААААААААААААААААААААААААААА" localSheetId="83" hidden="1">{"WEO",#N/A,FALSE,"T"}</definedName>
    <definedName name="ААААААААААААААААААААААААААААААААА" localSheetId="85" hidden="1">{"WEO",#N/A,FALSE,"T"}</definedName>
    <definedName name="ААААААААААААААААААААААААААААААААА" localSheetId="95" hidden="1">{"WEO",#N/A,FALSE,"T"}</definedName>
    <definedName name="ААААААААААААААААААААААААААААААААА" localSheetId="73" hidden="1">{"WEO",#N/A,FALSE,"T"}</definedName>
    <definedName name="ААААААААААААААААААААААААААААААААА" localSheetId="97" hidden="1">{"WEO",#N/A,FALSE,"T"}</definedName>
    <definedName name="ААААААААААААААААААААААААААААААААА" hidden="1">{"WEO",#N/A,FALSE,"T"}</definedName>
    <definedName name="ААААААААААААААААААААААААААААААААА_1" localSheetId="3" hidden="1">{"WEO",#N/A,FALSE,"T"}</definedName>
    <definedName name="ААААААААААААААААААААААААААААААААА_1" localSheetId="6" hidden="1">{"WEO",#N/A,FALSE,"T"}</definedName>
    <definedName name="ААААААААААААААААААААААААААААААААА_1" localSheetId="35" hidden="1">{"WEO",#N/A,FALSE,"T"}</definedName>
    <definedName name="ААААААААААААААААААААААААААААААААА_1" localSheetId="63" hidden="1">{"WEO",#N/A,FALSE,"T"}</definedName>
    <definedName name="ААААААААААААААААААААААААААААААААА_1" localSheetId="56" hidden="1">{"WEO",#N/A,FALSE,"T"}</definedName>
    <definedName name="ААААААААААААААААААААААААААААААААА_1" localSheetId="59" hidden="1">{"WEO",#N/A,FALSE,"T"}</definedName>
    <definedName name="ААААААААААААААААААААААААААААААААА_1" localSheetId="60" hidden="1">{"WEO",#N/A,FALSE,"T"}</definedName>
    <definedName name="ААААААААААААААААААААААААААААААААА_1" localSheetId="73" hidden="1">{"WEO",#N/A,FALSE,"T"}</definedName>
    <definedName name="ААААААААААААААААААААААААААААААААА_1" localSheetId="97" hidden="1">{"WEO",#N/A,FALSE,"T"}</definedName>
    <definedName name="ААААААААААААААААААААААААААААААААА_1" hidden="1">{"WEO",#N/A,FALSE,"T"}</definedName>
    <definedName name="ААААААААААААААААААААААААААААААААА_2" localSheetId="3" hidden="1">{"WEO",#N/A,FALSE,"T"}</definedName>
    <definedName name="ААААААААААААААААААААААААААААААААА_2" localSheetId="6" hidden="1">{"WEO",#N/A,FALSE,"T"}</definedName>
    <definedName name="ААААААААААААААААААААААААААААААААА_2" localSheetId="35" hidden="1">{"WEO",#N/A,FALSE,"T"}</definedName>
    <definedName name="ААААААААААААААААААААААААААААААААА_2" localSheetId="63" hidden="1">{"WEO",#N/A,FALSE,"T"}</definedName>
    <definedName name="ААААААААААААААААААААААААААААААААА_2" localSheetId="56" hidden="1">{"WEO",#N/A,FALSE,"T"}</definedName>
    <definedName name="ААААААААААААААААААААААААААААААААА_2" localSheetId="59" hidden="1">{"WEO",#N/A,FALSE,"T"}</definedName>
    <definedName name="ААААААААААААААААААААААААААААААААА_2" localSheetId="60" hidden="1">{"WEO",#N/A,FALSE,"T"}</definedName>
    <definedName name="ААААААААААААААААААААААААААААААААА_2" localSheetId="73" hidden="1">{"WEO",#N/A,FALSE,"T"}</definedName>
    <definedName name="ААААААААААААААААААААААААААААААААА_2" localSheetId="97" hidden="1">{"WEO",#N/A,FALSE,"T"}</definedName>
    <definedName name="ААААААААААААААААААААААААААААААААА_2" hidden="1">{"WEO",#N/A,FALSE,"T"}</definedName>
    <definedName name="аааг" localSheetId="3" hidden="1">{#N/A,#N/A,FALSE,"Лист4"}</definedName>
    <definedName name="аааг" localSheetId="6" hidden="1">{#N/A,#N/A,FALSE,"Лист4"}</definedName>
    <definedName name="аааг" localSheetId="32" hidden="1">{#N/A,#N/A,FALSE,"Лист4"}</definedName>
    <definedName name="аааг" localSheetId="33" hidden="1">{#N/A,#N/A,FALSE,"Лист4"}</definedName>
    <definedName name="аааг" localSheetId="35" hidden="1">{#N/A,#N/A,FALSE,"Лист4"}</definedName>
    <definedName name="аааг" localSheetId="36" hidden="1">{#N/A,#N/A,FALSE,"Лист4"}</definedName>
    <definedName name="аааг" localSheetId="37" hidden="1">{#N/A,#N/A,FALSE,"Лист4"}</definedName>
    <definedName name="аааг" localSheetId="44" hidden="1">{#N/A,#N/A,FALSE,"Лист4"}</definedName>
    <definedName name="аааг" localSheetId="54" hidden="1">{#N/A,#N/A,FALSE,"Лист4"}</definedName>
    <definedName name="аааг" localSheetId="63" hidden="1">{#N/A,#N/A,FALSE,"Лист4"}</definedName>
    <definedName name="аааг" localSheetId="55" hidden="1">{#N/A,#N/A,FALSE,"Лист4"}</definedName>
    <definedName name="аааг" localSheetId="56" hidden="1">{#N/A,#N/A,FALSE,"Лист4"}</definedName>
    <definedName name="аааг" localSheetId="59" hidden="1">{#N/A,#N/A,FALSE,"Лист4"}</definedName>
    <definedName name="аааг" localSheetId="60" hidden="1">{#N/A,#N/A,FALSE,"Лист4"}</definedName>
    <definedName name="аааг" localSheetId="83" hidden="1">{#N/A,#N/A,FALSE,"Лист4"}</definedName>
    <definedName name="аааг" localSheetId="85" hidden="1">{#N/A,#N/A,FALSE,"Лист4"}</definedName>
    <definedName name="аааг" localSheetId="86" hidden="1">{#N/A,#N/A,FALSE,"Лист4"}</definedName>
    <definedName name="аааг" localSheetId="95" hidden="1">{#N/A,#N/A,FALSE,"Лист4"}</definedName>
    <definedName name="аааг" localSheetId="47" hidden="1">{#N/A,#N/A,FALSE,"Лист4"}</definedName>
    <definedName name="аааг" localSheetId="48" hidden="1">{#N/A,#N/A,FALSE,"Лист4"}</definedName>
    <definedName name="аааг" localSheetId="69" hidden="1">{#N/A,#N/A,FALSE,"Лист4"}</definedName>
    <definedName name="аааг" localSheetId="70" hidden="1">{#N/A,#N/A,FALSE,"Лист4"}</definedName>
    <definedName name="аааг" localSheetId="71" hidden="1">{#N/A,#N/A,FALSE,"Лист4"}</definedName>
    <definedName name="аааг" localSheetId="73" hidden="1">{#N/A,#N/A,FALSE,"Лист4"}</definedName>
    <definedName name="аааг" localSheetId="1" hidden="1">{#N/A,#N/A,FALSE,"Лист4"}</definedName>
    <definedName name="аааг" localSheetId="2" hidden="1">{#N/A,#N/A,FALSE,"Лист4"}</definedName>
    <definedName name="аааг" localSheetId="97" hidden="1">{#N/A,#N/A,FALSE,"Лист4"}</definedName>
    <definedName name="аааг" hidden="1">{#N/A,#N/A,FALSE,"Лист4"}</definedName>
    <definedName name="ааао" localSheetId="3" hidden="1">{#N/A,#N/A,FALSE,"Лист4"}</definedName>
    <definedName name="ааао" localSheetId="6" hidden="1">{#N/A,#N/A,FALSE,"Лист4"}</definedName>
    <definedName name="ааао" localSheetId="32" hidden="1">{#N/A,#N/A,FALSE,"Лист4"}</definedName>
    <definedName name="ааао" localSheetId="33" hidden="1">{#N/A,#N/A,FALSE,"Лист4"}</definedName>
    <definedName name="ааао" localSheetId="35" hidden="1">{#N/A,#N/A,FALSE,"Лист4"}</definedName>
    <definedName name="ааао" localSheetId="36" hidden="1">{#N/A,#N/A,FALSE,"Лист4"}</definedName>
    <definedName name="ааао" localSheetId="37" hidden="1">{#N/A,#N/A,FALSE,"Лист4"}</definedName>
    <definedName name="ааао" localSheetId="44" hidden="1">{#N/A,#N/A,FALSE,"Лист4"}</definedName>
    <definedName name="ааао" localSheetId="54" hidden="1">{#N/A,#N/A,FALSE,"Лист4"}</definedName>
    <definedName name="ааао" localSheetId="63" hidden="1">{#N/A,#N/A,FALSE,"Лист4"}</definedName>
    <definedName name="ааао" localSheetId="55" hidden="1">{#N/A,#N/A,FALSE,"Лист4"}</definedName>
    <definedName name="ааао" localSheetId="56" hidden="1">{#N/A,#N/A,FALSE,"Лист4"}</definedName>
    <definedName name="ааао" localSheetId="59" hidden="1">{#N/A,#N/A,FALSE,"Лист4"}</definedName>
    <definedName name="ааао" localSheetId="60" hidden="1">{#N/A,#N/A,FALSE,"Лист4"}</definedName>
    <definedName name="ааао" localSheetId="83" hidden="1">{#N/A,#N/A,FALSE,"Лист4"}</definedName>
    <definedName name="ааао" localSheetId="85" hidden="1">{#N/A,#N/A,FALSE,"Лист4"}</definedName>
    <definedName name="ааао" localSheetId="86" hidden="1">{#N/A,#N/A,FALSE,"Лист4"}</definedName>
    <definedName name="ааао" localSheetId="95" hidden="1">{#N/A,#N/A,FALSE,"Лист4"}</definedName>
    <definedName name="ааао" localSheetId="47" hidden="1">{#N/A,#N/A,FALSE,"Лист4"}</definedName>
    <definedName name="ааао" localSheetId="48" hidden="1">{#N/A,#N/A,FALSE,"Лист4"}</definedName>
    <definedName name="ааао" localSheetId="69" hidden="1">{#N/A,#N/A,FALSE,"Лист4"}</definedName>
    <definedName name="ааао" localSheetId="70" hidden="1">{#N/A,#N/A,FALSE,"Лист4"}</definedName>
    <definedName name="ааао" localSheetId="71" hidden="1">{#N/A,#N/A,FALSE,"Лист4"}</definedName>
    <definedName name="ааао" localSheetId="73" hidden="1">{#N/A,#N/A,FALSE,"Лист4"}</definedName>
    <definedName name="ааао" localSheetId="1" hidden="1">{#N/A,#N/A,FALSE,"Лист4"}</definedName>
    <definedName name="ааао" localSheetId="2" hidden="1">{#N/A,#N/A,FALSE,"Лист4"}</definedName>
    <definedName name="ааао" localSheetId="97" hidden="1">{#N/A,#N/A,FALSE,"Лист4"}</definedName>
    <definedName name="ааао" hidden="1">{#N/A,#N/A,FALSE,"Лист4"}</definedName>
    <definedName name="аааоркк" localSheetId="3" hidden="1">{#N/A,#N/A,FALSE,"Лист4"}</definedName>
    <definedName name="аааоркк" localSheetId="6" hidden="1">{#N/A,#N/A,FALSE,"Лист4"}</definedName>
    <definedName name="аааоркк" localSheetId="32" hidden="1">{#N/A,#N/A,FALSE,"Лист4"}</definedName>
    <definedName name="аааоркк" localSheetId="33" hidden="1">{#N/A,#N/A,FALSE,"Лист4"}</definedName>
    <definedName name="аааоркк" localSheetId="35" hidden="1">{#N/A,#N/A,FALSE,"Лист4"}</definedName>
    <definedName name="аааоркк" localSheetId="36" hidden="1">{#N/A,#N/A,FALSE,"Лист4"}</definedName>
    <definedName name="аааоркк" localSheetId="37" hidden="1">{#N/A,#N/A,FALSE,"Лист4"}</definedName>
    <definedName name="аааоркк" localSheetId="44" hidden="1">{#N/A,#N/A,FALSE,"Лист4"}</definedName>
    <definedName name="аааоркк" localSheetId="54" hidden="1">{#N/A,#N/A,FALSE,"Лист4"}</definedName>
    <definedName name="аааоркк" localSheetId="63" hidden="1">{#N/A,#N/A,FALSE,"Лист4"}</definedName>
    <definedName name="аааоркк" localSheetId="55" hidden="1">{#N/A,#N/A,FALSE,"Лист4"}</definedName>
    <definedName name="аааоркк" localSheetId="56" hidden="1">{#N/A,#N/A,FALSE,"Лист4"}</definedName>
    <definedName name="аааоркк" localSheetId="59" hidden="1">{#N/A,#N/A,FALSE,"Лист4"}</definedName>
    <definedName name="аааоркк" localSheetId="60" hidden="1">{#N/A,#N/A,FALSE,"Лист4"}</definedName>
    <definedName name="аааоркк" localSheetId="83" hidden="1">{#N/A,#N/A,FALSE,"Лист4"}</definedName>
    <definedName name="аааоркк" localSheetId="85" hidden="1">{#N/A,#N/A,FALSE,"Лист4"}</definedName>
    <definedName name="аааоркк" localSheetId="86" hidden="1">{#N/A,#N/A,FALSE,"Лист4"}</definedName>
    <definedName name="аааоркк" localSheetId="95" hidden="1">{#N/A,#N/A,FALSE,"Лист4"}</definedName>
    <definedName name="аааоркк" localSheetId="47" hidden="1">{#N/A,#N/A,FALSE,"Лист4"}</definedName>
    <definedName name="аааоркк" localSheetId="48" hidden="1">{#N/A,#N/A,FALSE,"Лист4"}</definedName>
    <definedName name="аааоркк" localSheetId="69" hidden="1">{#N/A,#N/A,FALSE,"Лист4"}</definedName>
    <definedName name="аааоркк" localSheetId="70" hidden="1">{#N/A,#N/A,FALSE,"Лист4"}</definedName>
    <definedName name="аааоркк" localSheetId="71" hidden="1">{#N/A,#N/A,FALSE,"Лист4"}</definedName>
    <definedName name="аааоркк" localSheetId="73" hidden="1">{#N/A,#N/A,FALSE,"Лист4"}</definedName>
    <definedName name="аааоркк" localSheetId="1" hidden="1">{#N/A,#N/A,FALSE,"Лист4"}</definedName>
    <definedName name="аааоркк" localSheetId="2" hidden="1">{#N/A,#N/A,FALSE,"Лист4"}</definedName>
    <definedName name="аааоркк" localSheetId="97" hidden="1">{#N/A,#N/A,FALSE,"Лист4"}</definedName>
    <definedName name="аааоркк" hidden="1">{#N/A,#N/A,FALSE,"Лист4"}</definedName>
    <definedName name="аарр" localSheetId="3" hidden="1">{#N/A,#N/A,FALSE,"Лист4"}</definedName>
    <definedName name="аарр" localSheetId="6" hidden="1">{#N/A,#N/A,FALSE,"Лист4"}</definedName>
    <definedName name="аарр" localSheetId="32" hidden="1">{#N/A,#N/A,FALSE,"Лист4"}</definedName>
    <definedName name="аарр" localSheetId="33" hidden="1">{#N/A,#N/A,FALSE,"Лист4"}</definedName>
    <definedName name="аарр" localSheetId="35" hidden="1">{#N/A,#N/A,FALSE,"Лист4"}</definedName>
    <definedName name="аарр" localSheetId="36" hidden="1">{#N/A,#N/A,FALSE,"Лист4"}</definedName>
    <definedName name="аарр" localSheetId="37" hidden="1">{#N/A,#N/A,FALSE,"Лист4"}</definedName>
    <definedName name="аарр" localSheetId="44" hidden="1">{#N/A,#N/A,FALSE,"Лист4"}</definedName>
    <definedName name="аарр" localSheetId="54" hidden="1">{#N/A,#N/A,FALSE,"Лист4"}</definedName>
    <definedName name="аарр" localSheetId="63" hidden="1">{#N/A,#N/A,FALSE,"Лист4"}</definedName>
    <definedName name="аарр" localSheetId="55" hidden="1">{#N/A,#N/A,FALSE,"Лист4"}</definedName>
    <definedName name="аарр" localSheetId="56" hidden="1">{#N/A,#N/A,FALSE,"Лист4"}</definedName>
    <definedName name="аарр" localSheetId="59" hidden="1">{#N/A,#N/A,FALSE,"Лист4"}</definedName>
    <definedName name="аарр" localSheetId="60" hidden="1">{#N/A,#N/A,FALSE,"Лист4"}</definedName>
    <definedName name="аарр" localSheetId="83" hidden="1">{#N/A,#N/A,FALSE,"Лист4"}</definedName>
    <definedName name="аарр" localSheetId="85" hidden="1">{#N/A,#N/A,FALSE,"Лист4"}</definedName>
    <definedName name="аарр" localSheetId="86" hidden="1">{#N/A,#N/A,FALSE,"Лист4"}</definedName>
    <definedName name="аарр" localSheetId="95" hidden="1">{#N/A,#N/A,FALSE,"Лист4"}</definedName>
    <definedName name="аарр" localSheetId="47" hidden="1">{#N/A,#N/A,FALSE,"Лист4"}</definedName>
    <definedName name="аарр" localSheetId="48" hidden="1">{#N/A,#N/A,FALSE,"Лист4"}</definedName>
    <definedName name="аарр" localSheetId="69" hidden="1">{#N/A,#N/A,FALSE,"Лист4"}</definedName>
    <definedName name="аарр" localSheetId="70" hidden="1">{#N/A,#N/A,FALSE,"Лист4"}</definedName>
    <definedName name="аарр" localSheetId="71" hidden="1">{#N/A,#N/A,FALSE,"Лист4"}</definedName>
    <definedName name="аарр" localSheetId="73" hidden="1">{#N/A,#N/A,FALSE,"Лист4"}</definedName>
    <definedName name="аарр" localSheetId="1" hidden="1">{#N/A,#N/A,FALSE,"Лист4"}</definedName>
    <definedName name="аарр" localSheetId="2" hidden="1">{#N/A,#N/A,FALSE,"Лист4"}</definedName>
    <definedName name="аарр" localSheetId="97" hidden="1">{#N/A,#N/A,FALSE,"Лист4"}</definedName>
    <definedName name="аарр" hidden="1">{#N/A,#N/A,FALSE,"Лист4"}</definedName>
    <definedName name="амп" localSheetId="3" hidden="1">{#N/A,#N/A,FALSE,"Лист4"}</definedName>
    <definedName name="амп" localSheetId="6" hidden="1">{#N/A,#N/A,FALSE,"Лист4"}</definedName>
    <definedName name="амп" localSheetId="32" hidden="1">{#N/A,#N/A,FALSE,"Лист4"}</definedName>
    <definedName name="амп" localSheetId="33" hidden="1">{#N/A,#N/A,FALSE,"Лист4"}</definedName>
    <definedName name="амп" localSheetId="35" hidden="1">{#N/A,#N/A,FALSE,"Лист4"}</definedName>
    <definedName name="амп" localSheetId="36" hidden="1">{#N/A,#N/A,FALSE,"Лист4"}</definedName>
    <definedName name="амп" localSheetId="37" hidden="1">{#N/A,#N/A,FALSE,"Лист4"}</definedName>
    <definedName name="амп" localSheetId="44" hidden="1">{#N/A,#N/A,FALSE,"Лист4"}</definedName>
    <definedName name="амп" localSheetId="54" hidden="1">{#N/A,#N/A,FALSE,"Лист4"}</definedName>
    <definedName name="амп" localSheetId="63" hidden="1">{#N/A,#N/A,FALSE,"Лист4"}</definedName>
    <definedName name="амп" localSheetId="55" hidden="1">{#N/A,#N/A,FALSE,"Лист4"}</definedName>
    <definedName name="амп" localSheetId="56" hidden="1">{#N/A,#N/A,FALSE,"Лист4"}</definedName>
    <definedName name="амп" localSheetId="59" hidden="1">{#N/A,#N/A,FALSE,"Лист4"}</definedName>
    <definedName name="амп" localSheetId="60" hidden="1">{#N/A,#N/A,FALSE,"Лист4"}</definedName>
    <definedName name="амп" localSheetId="83" hidden="1">{#N/A,#N/A,FALSE,"Лист4"}</definedName>
    <definedName name="амп" localSheetId="85" hidden="1">{#N/A,#N/A,FALSE,"Лист4"}</definedName>
    <definedName name="амп" localSheetId="86" hidden="1">{#N/A,#N/A,FALSE,"Лист4"}</definedName>
    <definedName name="амп" localSheetId="95" hidden="1">{#N/A,#N/A,FALSE,"Лист4"}</definedName>
    <definedName name="амп" localSheetId="47" hidden="1">{#N/A,#N/A,FALSE,"Лист4"}</definedName>
    <definedName name="амп" localSheetId="48" hidden="1">{#N/A,#N/A,FALSE,"Лист4"}</definedName>
    <definedName name="амп" localSheetId="69" hidden="1">{#N/A,#N/A,FALSE,"Лист4"}</definedName>
    <definedName name="амп" localSheetId="70" hidden="1">{#N/A,#N/A,FALSE,"Лист4"}</definedName>
    <definedName name="амп" localSheetId="71" hidden="1">{#N/A,#N/A,FALSE,"Лист4"}</definedName>
    <definedName name="амп" localSheetId="73" hidden="1">{#N/A,#N/A,FALSE,"Лист4"}</definedName>
    <definedName name="амп" localSheetId="1" hidden="1">{#N/A,#N/A,FALSE,"Лист4"}</definedName>
    <definedName name="амп" localSheetId="2" hidden="1">{#N/A,#N/A,FALSE,"Лист4"}</definedName>
    <definedName name="амп" localSheetId="97" hidden="1">{#N/A,#N/A,FALSE,"Лист4"}</definedName>
    <definedName name="амп" hidden="1">{#N/A,#N/A,FALSE,"Лист4"}</definedName>
    <definedName name="ап" localSheetId="3" hidden="1">{#N/A,#N/A,FALSE,"Лист4"}</definedName>
    <definedName name="ап" localSheetId="6" hidden="1">{#N/A,#N/A,FALSE,"Лист4"}</definedName>
    <definedName name="ап" localSheetId="32" hidden="1">{#N/A,#N/A,FALSE,"Лист4"}</definedName>
    <definedName name="ап" localSheetId="33" hidden="1">{#N/A,#N/A,FALSE,"Лист4"}</definedName>
    <definedName name="ап" localSheetId="35" hidden="1">{#N/A,#N/A,FALSE,"Лист4"}</definedName>
    <definedName name="ап" localSheetId="36" hidden="1">{#N/A,#N/A,FALSE,"Лист4"}</definedName>
    <definedName name="ап" localSheetId="37" hidden="1">{#N/A,#N/A,FALSE,"Лист4"}</definedName>
    <definedName name="ап" localSheetId="44" hidden="1">{#N/A,#N/A,FALSE,"Лист4"}</definedName>
    <definedName name="ап" localSheetId="54" hidden="1">{#N/A,#N/A,FALSE,"Лист4"}</definedName>
    <definedName name="ап" localSheetId="63" hidden="1">{#N/A,#N/A,FALSE,"Лист4"}</definedName>
    <definedName name="ап" localSheetId="55" hidden="1">{#N/A,#N/A,FALSE,"Лист4"}</definedName>
    <definedName name="ап" localSheetId="56" hidden="1">{#N/A,#N/A,FALSE,"Лист4"}</definedName>
    <definedName name="ап" localSheetId="59" hidden="1">{#N/A,#N/A,FALSE,"Лист4"}</definedName>
    <definedName name="ап" localSheetId="60" hidden="1">{#N/A,#N/A,FALSE,"Лист4"}</definedName>
    <definedName name="ап" localSheetId="83" hidden="1">{#N/A,#N/A,FALSE,"Лист4"}</definedName>
    <definedName name="ап" localSheetId="85" hidden="1">{#N/A,#N/A,FALSE,"Лист4"}</definedName>
    <definedName name="ап" localSheetId="86" hidden="1">{#N/A,#N/A,FALSE,"Лист4"}</definedName>
    <definedName name="ап" localSheetId="95" hidden="1">{#N/A,#N/A,FALSE,"Лист4"}</definedName>
    <definedName name="ап" localSheetId="47" hidden="1">{#N/A,#N/A,FALSE,"Лист4"}</definedName>
    <definedName name="ап" localSheetId="48" hidden="1">{#N/A,#N/A,FALSE,"Лист4"}</definedName>
    <definedName name="ап" localSheetId="69" hidden="1">{#N/A,#N/A,FALSE,"Лист4"}</definedName>
    <definedName name="ап" localSheetId="70" hidden="1">{#N/A,#N/A,FALSE,"Лист4"}</definedName>
    <definedName name="ап" localSheetId="71" hidden="1">{#N/A,#N/A,FALSE,"Лист4"}</definedName>
    <definedName name="ап" localSheetId="73" hidden="1">{#N/A,#N/A,FALSE,"Лист4"}</definedName>
    <definedName name="ап" localSheetId="1" hidden="1">{#N/A,#N/A,FALSE,"Лист4"}</definedName>
    <definedName name="ап" localSheetId="2" hidden="1">{#N/A,#N/A,FALSE,"Лист4"}</definedName>
    <definedName name="ап" localSheetId="97" hidden="1">{#N/A,#N/A,FALSE,"Лист4"}</definedName>
    <definedName name="ап" hidden="1">{#N/A,#N/A,FALSE,"Лист4"}</definedName>
    <definedName name="апро" localSheetId="3" hidden="1">{#N/A,#N/A,FALSE,"Лист4"}</definedName>
    <definedName name="апро" localSheetId="6" hidden="1">{#N/A,#N/A,FALSE,"Лист4"}</definedName>
    <definedName name="апро" localSheetId="32" hidden="1">{#N/A,#N/A,FALSE,"Лист4"}</definedName>
    <definedName name="апро" localSheetId="33" hidden="1">{#N/A,#N/A,FALSE,"Лист4"}</definedName>
    <definedName name="апро" localSheetId="35" hidden="1">{#N/A,#N/A,FALSE,"Лист4"}</definedName>
    <definedName name="апро" localSheetId="36" hidden="1">{#N/A,#N/A,FALSE,"Лист4"}</definedName>
    <definedName name="апро" localSheetId="37" hidden="1">{#N/A,#N/A,FALSE,"Лист4"}</definedName>
    <definedName name="апро" localSheetId="44" hidden="1">{#N/A,#N/A,FALSE,"Лист4"}</definedName>
    <definedName name="апро" localSheetId="54" hidden="1">{#N/A,#N/A,FALSE,"Лист4"}</definedName>
    <definedName name="апро" localSheetId="63" hidden="1">{#N/A,#N/A,FALSE,"Лист4"}</definedName>
    <definedName name="апро" localSheetId="55" hidden="1">{#N/A,#N/A,FALSE,"Лист4"}</definedName>
    <definedName name="апро" localSheetId="56" hidden="1">{#N/A,#N/A,FALSE,"Лист4"}</definedName>
    <definedName name="апро" localSheetId="59" hidden="1">{#N/A,#N/A,FALSE,"Лист4"}</definedName>
    <definedName name="апро" localSheetId="60" hidden="1">{#N/A,#N/A,FALSE,"Лист4"}</definedName>
    <definedName name="апро" localSheetId="83" hidden="1">{#N/A,#N/A,FALSE,"Лист4"}</definedName>
    <definedName name="апро" localSheetId="85" hidden="1">{#N/A,#N/A,FALSE,"Лист4"}</definedName>
    <definedName name="апро" localSheetId="86" hidden="1">{#N/A,#N/A,FALSE,"Лист4"}</definedName>
    <definedName name="апро" localSheetId="95" hidden="1">{#N/A,#N/A,FALSE,"Лист4"}</definedName>
    <definedName name="апро" localSheetId="47" hidden="1">{#N/A,#N/A,FALSE,"Лист4"}</definedName>
    <definedName name="апро" localSheetId="48" hidden="1">{#N/A,#N/A,FALSE,"Лист4"}</definedName>
    <definedName name="апро" localSheetId="69" hidden="1">{#N/A,#N/A,FALSE,"Лист4"}</definedName>
    <definedName name="апро" localSheetId="70" hidden="1">{#N/A,#N/A,FALSE,"Лист4"}</definedName>
    <definedName name="апро" localSheetId="71" hidden="1">{#N/A,#N/A,FALSE,"Лист4"}</definedName>
    <definedName name="апро" localSheetId="73" hidden="1">{#N/A,#N/A,FALSE,"Лист4"}</definedName>
    <definedName name="апро" localSheetId="1" hidden="1">{#N/A,#N/A,FALSE,"Лист4"}</definedName>
    <definedName name="апро" localSheetId="2" hidden="1">{#N/A,#N/A,FALSE,"Лист4"}</definedName>
    <definedName name="апро" localSheetId="97" hidden="1">{#N/A,#N/A,FALSE,"Лист4"}</definedName>
    <definedName name="апро" hidden="1">{#N/A,#N/A,FALSE,"Лист4"}</definedName>
    <definedName name="аунуну" localSheetId="3" hidden="1">{#N/A,#N/A,FALSE,"Лист4"}</definedName>
    <definedName name="аунуну" localSheetId="6" hidden="1">{#N/A,#N/A,FALSE,"Лист4"}</definedName>
    <definedName name="аунуну" localSheetId="32" hidden="1">{#N/A,#N/A,FALSE,"Лист4"}</definedName>
    <definedName name="аунуну" localSheetId="33" hidden="1">{#N/A,#N/A,FALSE,"Лист4"}</definedName>
    <definedName name="аунуну" localSheetId="35" hidden="1">{#N/A,#N/A,FALSE,"Лист4"}</definedName>
    <definedName name="аунуну" localSheetId="36" hidden="1">{#N/A,#N/A,FALSE,"Лист4"}</definedName>
    <definedName name="аунуну" localSheetId="37" hidden="1">{#N/A,#N/A,FALSE,"Лист4"}</definedName>
    <definedName name="аунуну" localSheetId="44" hidden="1">{#N/A,#N/A,FALSE,"Лист4"}</definedName>
    <definedName name="аунуну" localSheetId="54" hidden="1">{#N/A,#N/A,FALSE,"Лист4"}</definedName>
    <definedName name="аунуну" localSheetId="63" hidden="1">{#N/A,#N/A,FALSE,"Лист4"}</definedName>
    <definedName name="аунуну" localSheetId="55" hidden="1">{#N/A,#N/A,FALSE,"Лист4"}</definedName>
    <definedName name="аунуну" localSheetId="56" hidden="1">{#N/A,#N/A,FALSE,"Лист4"}</definedName>
    <definedName name="аунуну" localSheetId="59" hidden="1">{#N/A,#N/A,FALSE,"Лист4"}</definedName>
    <definedName name="аунуну" localSheetId="60" hidden="1">{#N/A,#N/A,FALSE,"Лист4"}</definedName>
    <definedName name="аунуну" localSheetId="83" hidden="1">{#N/A,#N/A,FALSE,"Лист4"}</definedName>
    <definedName name="аунуну" localSheetId="85" hidden="1">{#N/A,#N/A,FALSE,"Лист4"}</definedName>
    <definedName name="аунуну" localSheetId="86" hidden="1">{#N/A,#N/A,FALSE,"Лист4"}</definedName>
    <definedName name="аунуну" localSheetId="95" hidden="1">{#N/A,#N/A,FALSE,"Лист4"}</definedName>
    <definedName name="аунуну" localSheetId="47" hidden="1">{#N/A,#N/A,FALSE,"Лист4"}</definedName>
    <definedName name="аунуну" localSheetId="48" hidden="1">{#N/A,#N/A,FALSE,"Лист4"}</definedName>
    <definedName name="аунуну" localSheetId="69" hidden="1">{#N/A,#N/A,FALSE,"Лист4"}</definedName>
    <definedName name="аунуну" localSheetId="70" hidden="1">{#N/A,#N/A,FALSE,"Лист4"}</definedName>
    <definedName name="аунуну" localSheetId="71" hidden="1">{#N/A,#N/A,FALSE,"Лист4"}</definedName>
    <definedName name="аунуну" localSheetId="73" hidden="1">{#N/A,#N/A,FALSE,"Лист4"}</definedName>
    <definedName name="аунуну" localSheetId="1" hidden="1">{#N/A,#N/A,FALSE,"Лист4"}</definedName>
    <definedName name="аунуну" localSheetId="2" hidden="1">{#N/A,#N/A,FALSE,"Лист4"}</definedName>
    <definedName name="аунуну" localSheetId="97" hidden="1">{#N/A,#N/A,FALSE,"Лист4"}</definedName>
    <definedName name="аунуну" hidden="1">{#N/A,#N/A,FALSE,"Лист4"}</definedName>
    <definedName name="бб" localSheetId="3" hidden="1">{#N/A,#N/A,FALSE,"Лист4"}</definedName>
    <definedName name="бб" localSheetId="6" hidden="1">{#N/A,#N/A,FALSE,"Лист4"}</definedName>
    <definedName name="бб" localSheetId="32" hidden="1">{#N/A,#N/A,FALSE,"Лист4"}</definedName>
    <definedName name="бб" localSheetId="33" hidden="1">{#N/A,#N/A,FALSE,"Лист4"}</definedName>
    <definedName name="бб" localSheetId="35" hidden="1">{#N/A,#N/A,FALSE,"Лист4"}</definedName>
    <definedName name="бб" localSheetId="36" hidden="1">{#N/A,#N/A,FALSE,"Лист4"}</definedName>
    <definedName name="бб" localSheetId="37" hidden="1">{#N/A,#N/A,FALSE,"Лист4"}</definedName>
    <definedName name="бб" localSheetId="44" hidden="1">{#N/A,#N/A,FALSE,"Лист4"}</definedName>
    <definedName name="бб" localSheetId="54" hidden="1">{#N/A,#N/A,FALSE,"Лист4"}</definedName>
    <definedName name="бб" localSheetId="63" hidden="1">{#N/A,#N/A,FALSE,"Лист4"}</definedName>
    <definedName name="бб" localSheetId="55" hidden="1">{#N/A,#N/A,FALSE,"Лист4"}</definedName>
    <definedName name="бб" localSheetId="56" hidden="1">{#N/A,#N/A,FALSE,"Лист4"}</definedName>
    <definedName name="бб" localSheetId="59" hidden="1">{#N/A,#N/A,FALSE,"Лист4"}</definedName>
    <definedName name="бб" localSheetId="60" hidden="1">{#N/A,#N/A,FALSE,"Лист4"}</definedName>
    <definedName name="бб" localSheetId="83" hidden="1">{#N/A,#N/A,FALSE,"Лист4"}</definedName>
    <definedName name="бб" localSheetId="85" hidden="1">{#N/A,#N/A,FALSE,"Лист4"}</definedName>
    <definedName name="бб" localSheetId="86" hidden="1">{#N/A,#N/A,FALSE,"Лист4"}</definedName>
    <definedName name="бб" localSheetId="95" hidden="1">{#N/A,#N/A,FALSE,"Лист4"}</definedName>
    <definedName name="бб" localSheetId="47" hidden="1">{#N/A,#N/A,FALSE,"Лист4"}</definedName>
    <definedName name="бб" localSheetId="48" hidden="1">{#N/A,#N/A,FALSE,"Лист4"}</definedName>
    <definedName name="бб" localSheetId="69" hidden="1">{#N/A,#N/A,FALSE,"Лист4"}</definedName>
    <definedName name="бб" localSheetId="70" hidden="1">{#N/A,#N/A,FALSE,"Лист4"}</definedName>
    <definedName name="бб" localSheetId="71" hidden="1">{#N/A,#N/A,FALSE,"Лист4"}</definedName>
    <definedName name="бб" localSheetId="73" hidden="1">{#N/A,#N/A,FALSE,"Лист4"}</definedName>
    <definedName name="бб" localSheetId="1" hidden="1">{#N/A,#N/A,FALSE,"Лист4"}</definedName>
    <definedName name="бб" localSheetId="2" hidden="1">{#N/A,#N/A,FALSE,"Лист4"}</definedName>
    <definedName name="бб" localSheetId="97" hidden="1">{#N/A,#N/A,FALSE,"Лист4"}</definedName>
    <definedName name="бб" hidden="1">{#N/A,#N/A,FALSE,"Лист4"}</definedName>
    <definedName name="бюдж2" localSheetId="3" hidden="1">{#N/A,#N/A,FALSE,"т02бд"}</definedName>
    <definedName name="бюдж2" localSheetId="6" hidden="1">{#N/A,#N/A,FALSE,"т02бд"}</definedName>
    <definedName name="бюдж2" localSheetId="14" hidden="1">{#N/A,#N/A,FALSE,"т02бд"}</definedName>
    <definedName name="бюдж2" localSheetId="35" hidden="1">{#N/A,#N/A,FALSE,"т02бд"}</definedName>
    <definedName name="бюдж2" localSheetId="63" hidden="1">{#N/A,#N/A,FALSE,"т02бд"}</definedName>
    <definedName name="бюдж2" localSheetId="56" hidden="1">{#N/A,#N/A,FALSE,"т02бд"}</definedName>
    <definedName name="бюдж2" localSheetId="59" hidden="1">{#N/A,#N/A,FALSE,"т02бд"}</definedName>
    <definedName name="бюдж2" localSheetId="60" hidden="1">{#N/A,#N/A,FALSE,"т02бд"}</definedName>
    <definedName name="бюдж2" localSheetId="73" hidden="1">{#N/A,#N/A,FALSE,"т02бд"}</definedName>
    <definedName name="бюдж2" localSheetId="97" hidden="1">{#N/A,#N/A,FALSE,"т02бд"}</definedName>
    <definedName name="бюдж2" hidden="1">{#N/A,#N/A,FALSE,"т02бд"}</definedName>
    <definedName name="бюдж2_1" localSheetId="3" hidden="1">{#N/A,#N/A,FALSE,"т02бд"}</definedName>
    <definedName name="бюдж2_1" localSheetId="6" hidden="1">{#N/A,#N/A,FALSE,"т02бд"}</definedName>
    <definedName name="бюдж2_1" localSheetId="35" hidden="1">{#N/A,#N/A,FALSE,"т02бд"}</definedName>
    <definedName name="бюдж2_1" localSheetId="63" hidden="1">{#N/A,#N/A,FALSE,"т02бд"}</definedName>
    <definedName name="бюдж2_1" localSheetId="56" hidden="1">{#N/A,#N/A,FALSE,"т02бд"}</definedName>
    <definedName name="бюдж2_1" localSheetId="59" hidden="1">{#N/A,#N/A,FALSE,"т02бд"}</definedName>
    <definedName name="бюдж2_1" localSheetId="60" hidden="1">{#N/A,#N/A,FALSE,"т02бд"}</definedName>
    <definedName name="бюдж2_1" localSheetId="73" hidden="1">{#N/A,#N/A,FALSE,"т02бд"}</definedName>
    <definedName name="бюдж2_1" localSheetId="97" hidden="1">{#N/A,#N/A,FALSE,"т02бд"}</definedName>
    <definedName name="бюдж2_1" hidden="1">{#N/A,#N/A,FALSE,"т02бд"}</definedName>
    <definedName name="бюдж2_2" localSheetId="3" hidden="1">{#N/A,#N/A,FALSE,"т02бд"}</definedName>
    <definedName name="бюдж2_2" localSheetId="6" hidden="1">{#N/A,#N/A,FALSE,"т02бд"}</definedName>
    <definedName name="бюдж2_2" localSheetId="35" hidden="1">{#N/A,#N/A,FALSE,"т02бд"}</definedName>
    <definedName name="бюдж2_2" localSheetId="63" hidden="1">{#N/A,#N/A,FALSE,"т02бд"}</definedName>
    <definedName name="бюдж2_2" localSheetId="56" hidden="1">{#N/A,#N/A,FALSE,"т02бд"}</definedName>
    <definedName name="бюдж2_2" localSheetId="59" hidden="1">{#N/A,#N/A,FALSE,"т02бд"}</definedName>
    <definedName name="бюдж2_2" localSheetId="60" hidden="1">{#N/A,#N/A,FALSE,"т02бд"}</definedName>
    <definedName name="бюдж2_2" localSheetId="73" hidden="1">{#N/A,#N/A,FALSE,"т02бд"}</definedName>
    <definedName name="бюдж2_2" localSheetId="97" hidden="1">{#N/A,#N/A,FALSE,"т02бд"}</definedName>
    <definedName name="бюдж2_2" hidden="1">{#N/A,#N/A,FALSE,"т02бд"}</definedName>
    <definedName name="в" localSheetId="3" hidden="1">{#N/A,#N/A,FALSE,"т02бд"}</definedName>
    <definedName name="в" localSheetId="6" hidden="1">{#N/A,#N/A,FALSE,"т02бд"}</definedName>
    <definedName name="в" localSheetId="32" hidden="1">{#N/A,#N/A,FALSE,"т02бд"}</definedName>
    <definedName name="в" localSheetId="33" hidden="1">{#N/A,#N/A,FALSE,"т02бд"}</definedName>
    <definedName name="в" localSheetId="35" hidden="1">{#N/A,#N/A,FALSE,"т02бд"}</definedName>
    <definedName name="в" localSheetId="36" hidden="1">{#N/A,#N/A,FALSE,"т02бд"}</definedName>
    <definedName name="в" localSheetId="37" hidden="1">{#N/A,#N/A,FALSE,"т02бд"}</definedName>
    <definedName name="в" localSheetId="44" hidden="1">{#N/A,#N/A,FALSE,"т02бд"}</definedName>
    <definedName name="в" localSheetId="63" hidden="1">{#N/A,#N/A,FALSE,"т02бд"}</definedName>
    <definedName name="в" localSheetId="56" hidden="1">{#N/A,#N/A,FALSE,"т02бд"}</definedName>
    <definedName name="в" localSheetId="59" hidden="1">{#N/A,#N/A,FALSE,"т02бд"}</definedName>
    <definedName name="в" localSheetId="60" hidden="1">{#N/A,#N/A,FALSE,"т02бд"}</definedName>
    <definedName name="в" localSheetId="83" hidden="1">{#N/A,#N/A,FALSE,"т02бд"}</definedName>
    <definedName name="в" localSheetId="85" hidden="1">{#N/A,#N/A,FALSE,"т02бд"}</definedName>
    <definedName name="в" localSheetId="95" hidden="1">{#N/A,#N/A,FALSE,"т02бд"}</definedName>
    <definedName name="в" localSheetId="73" hidden="1">{#N/A,#N/A,FALSE,"т02бд"}</definedName>
    <definedName name="в" localSheetId="97" hidden="1">{#N/A,#N/A,FALSE,"т02бд"}</definedName>
    <definedName name="в" hidden="1">{#N/A,#N/A,FALSE,"т02бд"}</definedName>
    <definedName name="в_1" localSheetId="3" hidden="1">{#N/A,#N/A,FALSE,"т02бд"}</definedName>
    <definedName name="в_1" localSheetId="6" hidden="1">{#N/A,#N/A,FALSE,"т02бд"}</definedName>
    <definedName name="в_1" localSheetId="35" hidden="1">{#N/A,#N/A,FALSE,"т02бд"}</definedName>
    <definedName name="в_1" localSheetId="63" hidden="1">{#N/A,#N/A,FALSE,"т02бд"}</definedName>
    <definedName name="в_1" localSheetId="56" hidden="1">{#N/A,#N/A,FALSE,"т02бд"}</definedName>
    <definedName name="в_1" localSheetId="59" hidden="1">{#N/A,#N/A,FALSE,"т02бд"}</definedName>
    <definedName name="в_1" localSheetId="60" hidden="1">{#N/A,#N/A,FALSE,"т02бд"}</definedName>
    <definedName name="в_1" localSheetId="73" hidden="1">{#N/A,#N/A,FALSE,"т02бд"}</definedName>
    <definedName name="в_1" localSheetId="97" hidden="1">{#N/A,#N/A,FALSE,"т02бд"}</definedName>
    <definedName name="в_1" hidden="1">{#N/A,#N/A,FALSE,"т02бд"}</definedName>
    <definedName name="в_2" localSheetId="3" hidden="1">{#N/A,#N/A,FALSE,"т02бд"}</definedName>
    <definedName name="в_2" localSheetId="6" hidden="1">{#N/A,#N/A,FALSE,"т02бд"}</definedName>
    <definedName name="в_2" localSheetId="35" hidden="1">{#N/A,#N/A,FALSE,"т02бд"}</definedName>
    <definedName name="в_2" localSheetId="63" hidden="1">{#N/A,#N/A,FALSE,"т02бд"}</definedName>
    <definedName name="в_2" localSheetId="56" hidden="1">{#N/A,#N/A,FALSE,"т02бд"}</definedName>
    <definedName name="в_2" localSheetId="59" hidden="1">{#N/A,#N/A,FALSE,"т02бд"}</definedName>
    <definedName name="в_2" localSheetId="60" hidden="1">{#N/A,#N/A,FALSE,"т02бд"}</definedName>
    <definedName name="в_2" localSheetId="73" hidden="1">{#N/A,#N/A,FALSE,"т02бд"}</definedName>
    <definedName name="в_2" localSheetId="97" hidden="1">{#N/A,#N/A,FALSE,"т02бд"}</definedName>
    <definedName name="в_2" hidden="1">{#N/A,#N/A,FALSE,"т02бд"}</definedName>
    <definedName name="вававав" localSheetId="3" hidden="1">{#N/A,#N/A,FALSE,"т02бд"}</definedName>
    <definedName name="вававав" localSheetId="6" hidden="1">{#N/A,#N/A,FALSE,"т02бд"}</definedName>
    <definedName name="вававав" localSheetId="14" hidden="1">{#N/A,#N/A,FALSE,"т02бд"}</definedName>
    <definedName name="вававав" localSheetId="32" hidden="1">{#N/A,#N/A,FALSE,"т02бд"}</definedName>
    <definedName name="вававав" localSheetId="33" hidden="1">{#N/A,#N/A,FALSE,"т02бд"}</definedName>
    <definedName name="вававав" localSheetId="35" hidden="1">{#N/A,#N/A,FALSE,"т02бд"}</definedName>
    <definedName name="вававав" localSheetId="36" hidden="1">{#N/A,#N/A,FALSE,"т02бд"}</definedName>
    <definedName name="вававав" localSheetId="37" hidden="1">{#N/A,#N/A,FALSE,"т02бд"}</definedName>
    <definedName name="вававав" localSheetId="44" hidden="1">{#N/A,#N/A,FALSE,"т02бд"}</definedName>
    <definedName name="вававав" localSheetId="63" hidden="1">{#N/A,#N/A,FALSE,"т02бд"}</definedName>
    <definedName name="вававав" localSheetId="56" hidden="1">{#N/A,#N/A,FALSE,"т02бд"}</definedName>
    <definedName name="вававав" localSheetId="59" hidden="1">{#N/A,#N/A,FALSE,"т02бд"}</definedName>
    <definedName name="вававав" localSheetId="60" hidden="1">{#N/A,#N/A,FALSE,"т02бд"}</definedName>
    <definedName name="вававав" localSheetId="83" hidden="1">{#N/A,#N/A,FALSE,"т02бд"}</definedName>
    <definedName name="вававав" localSheetId="85" hidden="1">{#N/A,#N/A,FALSE,"т02бд"}</definedName>
    <definedName name="вававав" localSheetId="95" hidden="1">{#N/A,#N/A,FALSE,"т02бд"}</definedName>
    <definedName name="вававав" localSheetId="73" hidden="1">{#N/A,#N/A,FALSE,"т02бд"}</definedName>
    <definedName name="вававав" localSheetId="97" hidden="1">{#N/A,#N/A,FALSE,"т02бд"}</definedName>
    <definedName name="вававав" hidden="1">{#N/A,#N/A,FALSE,"т02бд"}</definedName>
    <definedName name="вававав_2" localSheetId="3" hidden="1">{#N/A,#N/A,FALSE,"т02бд"}</definedName>
    <definedName name="вававав_2" localSheetId="6" hidden="1">{#N/A,#N/A,FALSE,"т02бд"}</definedName>
    <definedName name="вававав_2" localSheetId="35" hidden="1">{#N/A,#N/A,FALSE,"т02бд"}</definedName>
    <definedName name="вававав_2" localSheetId="63" hidden="1">{#N/A,#N/A,FALSE,"т02бд"}</definedName>
    <definedName name="вававав_2" localSheetId="56" hidden="1">{#N/A,#N/A,FALSE,"т02бд"}</definedName>
    <definedName name="вававав_2" localSheetId="59" hidden="1">{#N/A,#N/A,FALSE,"т02бд"}</definedName>
    <definedName name="вававав_2" localSheetId="60" hidden="1">{#N/A,#N/A,FALSE,"т02бд"}</definedName>
    <definedName name="вававав_2" localSheetId="73" hidden="1">{#N/A,#N/A,FALSE,"т02бд"}</definedName>
    <definedName name="вававав_2" localSheetId="97" hidden="1">{#N/A,#N/A,FALSE,"т02бд"}</definedName>
    <definedName name="вававав_2" hidden="1">{#N/A,#N/A,FALSE,"т02бд"}</definedName>
    <definedName name="вававав_2_1" localSheetId="3" hidden="1">{#N/A,#N/A,FALSE,"т02бд"}</definedName>
    <definedName name="вававав_2_1" localSheetId="6" hidden="1">{#N/A,#N/A,FALSE,"т02бд"}</definedName>
    <definedName name="вававав_2_1" localSheetId="35" hidden="1">{#N/A,#N/A,FALSE,"т02бд"}</definedName>
    <definedName name="вававав_2_1" localSheetId="63" hidden="1">{#N/A,#N/A,FALSE,"т02бд"}</definedName>
    <definedName name="вававав_2_1" localSheetId="56" hidden="1">{#N/A,#N/A,FALSE,"т02бд"}</definedName>
    <definedName name="вававав_2_1" localSheetId="59" hidden="1">{#N/A,#N/A,FALSE,"т02бд"}</definedName>
    <definedName name="вававав_2_1" localSheetId="60" hidden="1">{#N/A,#N/A,FALSE,"т02бд"}</definedName>
    <definedName name="вававав_2_1" localSheetId="73" hidden="1">{#N/A,#N/A,FALSE,"т02бд"}</definedName>
    <definedName name="вававав_2_1" localSheetId="97" hidden="1">{#N/A,#N/A,FALSE,"т02бд"}</definedName>
    <definedName name="вававав_2_1" hidden="1">{#N/A,#N/A,FALSE,"т02бд"}</definedName>
    <definedName name="вап" localSheetId="3" hidden="1">{#N/A,#N/A,FALSE,"Лист4"}</definedName>
    <definedName name="вап" localSheetId="6" hidden="1">{#N/A,#N/A,FALSE,"Лист4"}</definedName>
    <definedName name="вап" localSheetId="32" hidden="1">{#N/A,#N/A,FALSE,"Лист4"}</definedName>
    <definedName name="вап" localSheetId="33" hidden="1">{#N/A,#N/A,FALSE,"Лист4"}</definedName>
    <definedName name="вап" localSheetId="35" hidden="1">{#N/A,#N/A,FALSE,"Лист4"}</definedName>
    <definedName name="вап" localSheetId="36" hidden="1">{#N/A,#N/A,FALSE,"Лист4"}</definedName>
    <definedName name="вап" localSheetId="37" hidden="1">{#N/A,#N/A,FALSE,"Лист4"}</definedName>
    <definedName name="вап" localSheetId="44" hidden="1">{#N/A,#N/A,FALSE,"Лист4"}</definedName>
    <definedName name="вап" localSheetId="54" hidden="1">{#N/A,#N/A,FALSE,"Лист4"}</definedName>
    <definedName name="вап" localSheetId="63" hidden="1">{#N/A,#N/A,FALSE,"Лист4"}</definedName>
    <definedName name="вап" localSheetId="55" hidden="1">{#N/A,#N/A,FALSE,"Лист4"}</definedName>
    <definedName name="вап" localSheetId="56" hidden="1">{#N/A,#N/A,FALSE,"Лист4"}</definedName>
    <definedName name="вап" localSheetId="59" hidden="1">{#N/A,#N/A,FALSE,"Лист4"}</definedName>
    <definedName name="вап" localSheetId="60" hidden="1">{#N/A,#N/A,FALSE,"Лист4"}</definedName>
    <definedName name="вап" localSheetId="83" hidden="1">{#N/A,#N/A,FALSE,"Лист4"}</definedName>
    <definedName name="вап" localSheetId="85" hidden="1">{#N/A,#N/A,FALSE,"Лист4"}</definedName>
    <definedName name="вап" localSheetId="86" hidden="1">{#N/A,#N/A,FALSE,"Лист4"}</definedName>
    <definedName name="вап" localSheetId="95" hidden="1">{#N/A,#N/A,FALSE,"Лист4"}</definedName>
    <definedName name="вап" localSheetId="47" hidden="1">{#N/A,#N/A,FALSE,"Лист4"}</definedName>
    <definedName name="вап" localSheetId="48" hidden="1">{#N/A,#N/A,FALSE,"Лист4"}</definedName>
    <definedName name="вап" localSheetId="69" hidden="1">{#N/A,#N/A,FALSE,"Лист4"}</definedName>
    <definedName name="вап" localSheetId="70" hidden="1">{#N/A,#N/A,FALSE,"Лист4"}</definedName>
    <definedName name="вап" localSheetId="71" hidden="1">{#N/A,#N/A,FALSE,"Лист4"}</definedName>
    <definedName name="вап" localSheetId="73" hidden="1">{#N/A,#N/A,FALSE,"Лист4"}</definedName>
    <definedName name="вап" localSheetId="1" hidden="1">{#N/A,#N/A,FALSE,"Лист4"}</definedName>
    <definedName name="вап" localSheetId="2" hidden="1">{#N/A,#N/A,FALSE,"Лист4"}</definedName>
    <definedName name="вап" localSheetId="97" hidden="1">{#N/A,#N/A,FALSE,"Лист4"}</definedName>
    <definedName name="вап" hidden="1">{#N/A,#N/A,FALSE,"Лист4"}</definedName>
    <definedName name="вапа" localSheetId="3" hidden="1">{#N/A,#N/A,FALSE,"Лист4"}</definedName>
    <definedName name="вапа" localSheetId="6" hidden="1">{#N/A,#N/A,FALSE,"Лист4"}</definedName>
    <definedName name="вапа" localSheetId="32" hidden="1">{#N/A,#N/A,FALSE,"Лист4"}</definedName>
    <definedName name="вапа" localSheetId="33" hidden="1">{#N/A,#N/A,FALSE,"Лист4"}</definedName>
    <definedName name="вапа" localSheetId="35" hidden="1">{#N/A,#N/A,FALSE,"Лист4"}</definedName>
    <definedName name="вапа" localSheetId="36" hidden="1">{#N/A,#N/A,FALSE,"Лист4"}</definedName>
    <definedName name="вапа" localSheetId="37" hidden="1">{#N/A,#N/A,FALSE,"Лист4"}</definedName>
    <definedName name="вапа" localSheetId="44" hidden="1">{#N/A,#N/A,FALSE,"Лист4"}</definedName>
    <definedName name="вапа" localSheetId="54" hidden="1">{#N/A,#N/A,FALSE,"Лист4"}</definedName>
    <definedName name="вапа" localSheetId="63" hidden="1">{#N/A,#N/A,FALSE,"Лист4"}</definedName>
    <definedName name="вапа" localSheetId="55" hidden="1">{#N/A,#N/A,FALSE,"Лист4"}</definedName>
    <definedName name="вапа" localSheetId="56" hidden="1">{#N/A,#N/A,FALSE,"Лист4"}</definedName>
    <definedName name="вапа" localSheetId="59" hidden="1">{#N/A,#N/A,FALSE,"Лист4"}</definedName>
    <definedName name="вапа" localSheetId="60" hidden="1">{#N/A,#N/A,FALSE,"Лист4"}</definedName>
    <definedName name="вапа" localSheetId="83" hidden="1">{#N/A,#N/A,FALSE,"Лист4"}</definedName>
    <definedName name="вапа" localSheetId="85" hidden="1">{#N/A,#N/A,FALSE,"Лист4"}</definedName>
    <definedName name="вапа" localSheetId="86" hidden="1">{#N/A,#N/A,FALSE,"Лист4"}</definedName>
    <definedName name="вапа" localSheetId="95" hidden="1">{#N/A,#N/A,FALSE,"Лист4"}</definedName>
    <definedName name="вапа" localSheetId="47" hidden="1">{#N/A,#N/A,FALSE,"Лист4"}</definedName>
    <definedName name="вапа" localSheetId="48" hidden="1">{#N/A,#N/A,FALSE,"Лист4"}</definedName>
    <definedName name="вапа" localSheetId="69" hidden="1">{#N/A,#N/A,FALSE,"Лист4"}</definedName>
    <definedName name="вапа" localSheetId="70" hidden="1">{#N/A,#N/A,FALSE,"Лист4"}</definedName>
    <definedName name="вапа" localSheetId="71" hidden="1">{#N/A,#N/A,FALSE,"Лист4"}</definedName>
    <definedName name="вапа" localSheetId="73" hidden="1">{#N/A,#N/A,FALSE,"Лист4"}</definedName>
    <definedName name="вапа" localSheetId="1" hidden="1">{#N/A,#N/A,FALSE,"Лист4"}</definedName>
    <definedName name="вапа" localSheetId="2" hidden="1">{#N/A,#N/A,FALSE,"Лист4"}</definedName>
    <definedName name="вапа" localSheetId="97" hidden="1">{#N/A,#N/A,FALSE,"Лист4"}</definedName>
    <definedName name="вапа" hidden="1">{#N/A,#N/A,FALSE,"Лист4"}</definedName>
    <definedName name="вапро" localSheetId="3" hidden="1">{#N/A,#N/A,FALSE,"Лист4"}</definedName>
    <definedName name="вапро" localSheetId="6" hidden="1">{#N/A,#N/A,FALSE,"Лист4"}</definedName>
    <definedName name="вапро" localSheetId="32" hidden="1">{#N/A,#N/A,FALSE,"Лист4"}</definedName>
    <definedName name="вапро" localSheetId="33" hidden="1">{#N/A,#N/A,FALSE,"Лист4"}</definedName>
    <definedName name="вапро" localSheetId="35" hidden="1">{#N/A,#N/A,FALSE,"Лист4"}</definedName>
    <definedName name="вапро" localSheetId="36" hidden="1">{#N/A,#N/A,FALSE,"Лист4"}</definedName>
    <definedName name="вапро" localSheetId="37" hidden="1">{#N/A,#N/A,FALSE,"Лист4"}</definedName>
    <definedName name="вапро" localSheetId="44" hidden="1">{#N/A,#N/A,FALSE,"Лист4"}</definedName>
    <definedName name="вапро" localSheetId="54" hidden="1">{#N/A,#N/A,FALSE,"Лист4"}</definedName>
    <definedName name="вапро" localSheetId="63" hidden="1">{#N/A,#N/A,FALSE,"Лист4"}</definedName>
    <definedName name="вапро" localSheetId="55" hidden="1">{#N/A,#N/A,FALSE,"Лист4"}</definedName>
    <definedName name="вапро" localSheetId="56" hidden="1">{#N/A,#N/A,FALSE,"Лист4"}</definedName>
    <definedName name="вапро" localSheetId="59" hidden="1">{#N/A,#N/A,FALSE,"Лист4"}</definedName>
    <definedName name="вапро" localSheetId="60" hidden="1">{#N/A,#N/A,FALSE,"Лист4"}</definedName>
    <definedName name="вапро" localSheetId="83" hidden="1">{#N/A,#N/A,FALSE,"Лист4"}</definedName>
    <definedName name="вапро" localSheetId="85" hidden="1">{#N/A,#N/A,FALSE,"Лист4"}</definedName>
    <definedName name="вапро" localSheetId="86" hidden="1">{#N/A,#N/A,FALSE,"Лист4"}</definedName>
    <definedName name="вапро" localSheetId="95" hidden="1">{#N/A,#N/A,FALSE,"Лист4"}</definedName>
    <definedName name="вапро" localSheetId="47" hidden="1">{#N/A,#N/A,FALSE,"Лист4"}</definedName>
    <definedName name="вапро" localSheetId="48" hidden="1">{#N/A,#N/A,FALSE,"Лист4"}</definedName>
    <definedName name="вапро" localSheetId="69" hidden="1">{#N/A,#N/A,FALSE,"Лист4"}</definedName>
    <definedName name="вапро" localSheetId="70" hidden="1">{#N/A,#N/A,FALSE,"Лист4"}</definedName>
    <definedName name="вапро" localSheetId="71" hidden="1">{#N/A,#N/A,FALSE,"Лист4"}</definedName>
    <definedName name="вапро" localSheetId="73" hidden="1">{#N/A,#N/A,FALSE,"Лист4"}</definedName>
    <definedName name="вапро" localSheetId="1" hidden="1">{#N/A,#N/A,FALSE,"Лист4"}</definedName>
    <definedName name="вапро" localSheetId="2" hidden="1">{#N/A,#N/A,FALSE,"Лист4"}</definedName>
    <definedName name="вапро" localSheetId="97" hidden="1">{#N/A,#N/A,FALSE,"Лист4"}</definedName>
    <definedName name="вапро" hidden="1">{#N/A,#N/A,FALSE,"Лист4"}</definedName>
    <definedName name="вау" localSheetId="3" hidden="1">{#N/A,#N/A,FALSE,"Лист4"}</definedName>
    <definedName name="вау" localSheetId="6" hidden="1">{#N/A,#N/A,FALSE,"Лист4"}</definedName>
    <definedName name="вау" localSheetId="32" hidden="1">{#N/A,#N/A,FALSE,"Лист4"}</definedName>
    <definedName name="вау" localSheetId="33" hidden="1">{#N/A,#N/A,FALSE,"Лист4"}</definedName>
    <definedName name="вау" localSheetId="35" hidden="1">{#N/A,#N/A,FALSE,"Лист4"}</definedName>
    <definedName name="вау" localSheetId="36" hidden="1">{#N/A,#N/A,FALSE,"Лист4"}</definedName>
    <definedName name="вау" localSheetId="37" hidden="1">{#N/A,#N/A,FALSE,"Лист4"}</definedName>
    <definedName name="вау" localSheetId="44" hidden="1">{#N/A,#N/A,FALSE,"Лист4"}</definedName>
    <definedName name="вау" localSheetId="54" hidden="1">{#N/A,#N/A,FALSE,"Лист4"}</definedName>
    <definedName name="вау" localSheetId="63" hidden="1">{#N/A,#N/A,FALSE,"Лист4"}</definedName>
    <definedName name="вау" localSheetId="55" hidden="1">{#N/A,#N/A,FALSE,"Лист4"}</definedName>
    <definedName name="вау" localSheetId="56" hidden="1">{#N/A,#N/A,FALSE,"Лист4"}</definedName>
    <definedName name="вау" localSheetId="59" hidden="1">{#N/A,#N/A,FALSE,"Лист4"}</definedName>
    <definedName name="вау" localSheetId="60" hidden="1">{#N/A,#N/A,FALSE,"Лист4"}</definedName>
    <definedName name="вау" localSheetId="83" hidden="1">{#N/A,#N/A,FALSE,"Лист4"}</definedName>
    <definedName name="вау" localSheetId="85" hidden="1">{#N/A,#N/A,FALSE,"Лист4"}</definedName>
    <definedName name="вау" localSheetId="86" hidden="1">{#N/A,#N/A,FALSE,"Лист4"}</definedName>
    <definedName name="вау" localSheetId="95" hidden="1">{#N/A,#N/A,FALSE,"Лист4"}</definedName>
    <definedName name="вау" localSheetId="47" hidden="1">{#N/A,#N/A,FALSE,"Лист4"}</definedName>
    <definedName name="вау" localSheetId="48" hidden="1">{#N/A,#N/A,FALSE,"Лист4"}</definedName>
    <definedName name="вау" localSheetId="69" hidden="1">{#N/A,#N/A,FALSE,"Лист4"}</definedName>
    <definedName name="вау" localSheetId="70" hidden="1">{#N/A,#N/A,FALSE,"Лист4"}</definedName>
    <definedName name="вау" localSheetId="71" hidden="1">{#N/A,#N/A,FALSE,"Лист4"}</definedName>
    <definedName name="вау" localSheetId="73" hidden="1">{#N/A,#N/A,FALSE,"Лист4"}</definedName>
    <definedName name="вау" localSheetId="1" hidden="1">{#N/A,#N/A,FALSE,"Лист4"}</definedName>
    <definedName name="вау" localSheetId="2" hidden="1">{#N/A,#N/A,FALSE,"Лист4"}</definedName>
    <definedName name="вау" localSheetId="97" hidden="1">{#N/A,#N/A,FALSE,"Лист4"}</definedName>
    <definedName name="вау" hidden="1">{#N/A,#N/A,FALSE,"Лист4"}</definedName>
    <definedName name="вв" localSheetId="3" hidden="1">{#N/A,#N/A,FALSE,"Лист4"}</definedName>
    <definedName name="вв" localSheetId="6" hidden="1">{#N/A,#N/A,FALSE,"Лист4"}</definedName>
    <definedName name="вв" localSheetId="32" hidden="1">{#N/A,#N/A,FALSE,"Лист4"}</definedName>
    <definedName name="вв" localSheetId="33" hidden="1">{#N/A,#N/A,FALSE,"Лист4"}</definedName>
    <definedName name="вв" localSheetId="35" hidden="1">{#N/A,#N/A,FALSE,"Лист4"}</definedName>
    <definedName name="вв" localSheetId="36" hidden="1">{#N/A,#N/A,FALSE,"Лист4"}</definedName>
    <definedName name="вв" localSheetId="37" hidden="1">{#N/A,#N/A,FALSE,"Лист4"}</definedName>
    <definedName name="вв" localSheetId="44" hidden="1">{#N/A,#N/A,FALSE,"Лист4"}</definedName>
    <definedName name="вв" localSheetId="54" hidden="1">{#N/A,#N/A,FALSE,"Лист4"}</definedName>
    <definedName name="вв" localSheetId="63" hidden="1">{#N/A,#N/A,FALSE,"Лист4"}</definedName>
    <definedName name="вв" localSheetId="55" hidden="1">{#N/A,#N/A,FALSE,"Лист4"}</definedName>
    <definedName name="вв" localSheetId="56" hidden="1">{#N/A,#N/A,FALSE,"Лист4"}</definedName>
    <definedName name="вв" localSheetId="59" hidden="1">{#N/A,#N/A,FALSE,"Лист4"}</definedName>
    <definedName name="вв" localSheetId="60" hidden="1">{#N/A,#N/A,FALSE,"Лист4"}</definedName>
    <definedName name="вв" localSheetId="83" hidden="1">{#N/A,#N/A,FALSE,"Лист4"}</definedName>
    <definedName name="вв" localSheetId="85" hidden="1">{#N/A,#N/A,FALSE,"Лист4"}</definedName>
    <definedName name="вв" localSheetId="86" hidden="1">{#N/A,#N/A,FALSE,"Лист4"}</definedName>
    <definedName name="вв" localSheetId="95" hidden="1">{#N/A,#N/A,FALSE,"Лист4"}</definedName>
    <definedName name="вв" localSheetId="47" hidden="1">{#N/A,#N/A,FALSE,"Лист4"}</definedName>
    <definedName name="вв" localSheetId="48" hidden="1">{#N/A,#N/A,FALSE,"Лист4"}</definedName>
    <definedName name="вв" localSheetId="69" hidden="1">{#N/A,#N/A,FALSE,"Лист4"}</definedName>
    <definedName name="вв" localSheetId="70" hidden="1">{#N/A,#N/A,FALSE,"Лист4"}</definedName>
    <definedName name="вв" localSheetId="71" hidden="1">{#N/A,#N/A,FALSE,"Лист4"}</definedName>
    <definedName name="вв" localSheetId="73" hidden="1">{#N/A,#N/A,FALSE,"Лист4"}</definedName>
    <definedName name="вв" localSheetId="1" hidden="1">{#N/A,#N/A,FALSE,"Лист4"}</definedName>
    <definedName name="вв" localSheetId="2" hidden="1">{#N/A,#N/A,FALSE,"Лист4"}</definedName>
    <definedName name="вв" localSheetId="97" hidden="1">{#N/A,#N/A,FALSE,"Лист4"}</definedName>
    <definedName name="вв" hidden="1">{#N/A,#N/A,FALSE,"Лист4"}</definedName>
    <definedName name="вввввв" localSheetId="3" hidden="1">{#N/A,#N/A,FALSE,"Лист4"}</definedName>
    <definedName name="вввввв" localSheetId="6" hidden="1">{#N/A,#N/A,FALSE,"Лист4"}</definedName>
    <definedName name="вввввв" localSheetId="35" hidden="1">{#N/A,#N/A,FALSE,"Лист4"}</definedName>
    <definedName name="вввввв" localSheetId="97" hidden="1">{#N/A,#N/A,FALSE,"Лист4"}</definedName>
    <definedName name="вввввв" hidden="1">{#N/A,#N/A,FALSE,"Лист4"}</definedName>
    <definedName name="ввввввввввв">#REF!</definedName>
    <definedName name="вввввввввввввввввввввввввввввв">#REF!</definedName>
    <definedName name="вмр" localSheetId="3" hidden="1">{#N/A,#N/A,FALSE,"Лист4"}</definedName>
    <definedName name="вмр" localSheetId="6" hidden="1">{#N/A,#N/A,FALSE,"Лист4"}</definedName>
    <definedName name="вмр" localSheetId="32" hidden="1">{#N/A,#N/A,FALSE,"Лист4"}</definedName>
    <definedName name="вмр" localSheetId="33" hidden="1">{#N/A,#N/A,FALSE,"Лист4"}</definedName>
    <definedName name="вмр" localSheetId="35" hidden="1">{#N/A,#N/A,FALSE,"Лист4"}</definedName>
    <definedName name="вмр" localSheetId="36" hidden="1">{#N/A,#N/A,FALSE,"Лист4"}</definedName>
    <definedName name="вмр" localSheetId="37" hidden="1">{#N/A,#N/A,FALSE,"Лист4"}</definedName>
    <definedName name="вмр" localSheetId="44" hidden="1">{#N/A,#N/A,FALSE,"Лист4"}</definedName>
    <definedName name="вмр" localSheetId="54" hidden="1">{#N/A,#N/A,FALSE,"Лист4"}</definedName>
    <definedName name="вмр" localSheetId="63" hidden="1">{#N/A,#N/A,FALSE,"Лист4"}</definedName>
    <definedName name="вмр" localSheetId="55" hidden="1">{#N/A,#N/A,FALSE,"Лист4"}</definedName>
    <definedName name="вмр" localSheetId="56" hidden="1">{#N/A,#N/A,FALSE,"Лист4"}</definedName>
    <definedName name="вмр" localSheetId="59" hidden="1">{#N/A,#N/A,FALSE,"Лист4"}</definedName>
    <definedName name="вмр" localSheetId="60" hidden="1">{#N/A,#N/A,FALSE,"Лист4"}</definedName>
    <definedName name="вмр" localSheetId="83" hidden="1">{#N/A,#N/A,FALSE,"Лист4"}</definedName>
    <definedName name="вмр" localSheetId="85" hidden="1">{#N/A,#N/A,FALSE,"Лист4"}</definedName>
    <definedName name="вмр" localSheetId="86" hidden="1">{#N/A,#N/A,FALSE,"Лист4"}</definedName>
    <definedName name="вмр" localSheetId="95" hidden="1">{#N/A,#N/A,FALSE,"Лист4"}</definedName>
    <definedName name="вмр" localSheetId="47" hidden="1">{#N/A,#N/A,FALSE,"Лист4"}</definedName>
    <definedName name="вмр" localSheetId="48" hidden="1">{#N/A,#N/A,FALSE,"Лист4"}</definedName>
    <definedName name="вмр" localSheetId="69" hidden="1">{#N/A,#N/A,FALSE,"Лист4"}</definedName>
    <definedName name="вмр" localSheetId="70" hidden="1">{#N/A,#N/A,FALSE,"Лист4"}</definedName>
    <definedName name="вмр" localSheetId="71" hidden="1">{#N/A,#N/A,FALSE,"Лист4"}</definedName>
    <definedName name="вмр" localSheetId="73" hidden="1">{#N/A,#N/A,FALSE,"Лист4"}</definedName>
    <definedName name="вмр" localSheetId="1" hidden="1">{#N/A,#N/A,FALSE,"Лист4"}</definedName>
    <definedName name="вмр" localSheetId="2" hidden="1">{#N/A,#N/A,FALSE,"Лист4"}</definedName>
    <definedName name="вмр" localSheetId="97" hidden="1">{#N/A,#N/A,FALSE,"Лист4"}</definedName>
    <definedName name="вмр" hidden="1">{#N/A,#N/A,FALSE,"Лист4"}</definedName>
    <definedName name="вруу" localSheetId="3" hidden="1">{#N/A,#N/A,FALSE,"Лист4"}</definedName>
    <definedName name="вруу" localSheetId="6" hidden="1">{#N/A,#N/A,FALSE,"Лист4"}</definedName>
    <definedName name="вруу" localSheetId="32" hidden="1">{#N/A,#N/A,FALSE,"Лист4"}</definedName>
    <definedName name="вруу" localSheetId="33" hidden="1">{#N/A,#N/A,FALSE,"Лист4"}</definedName>
    <definedName name="вруу" localSheetId="35" hidden="1">{#N/A,#N/A,FALSE,"Лист4"}</definedName>
    <definedName name="вруу" localSheetId="36" hidden="1">{#N/A,#N/A,FALSE,"Лист4"}</definedName>
    <definedName name="вруу" localSheetId="37" hidden="1">{#N/A,#N/A,FALSE,"Лист4"}</definedName>
    <definedName name="вруу" localSheetId="44" hidden="1">{#N/A,#N/A,FALSE,"Лист4"}</definedName>
    <definedName name="вруу" localSheetId="54" hidden="1">{#N/A,#N/A,FALSE,"Лист4"}</definedName>
    <definedName name="вруу" localSheetId="63" hidden="1">{#N/A,#N/A,FALSE,"Лист4"}</definedName>
    <definedName name="вруу" localSheetId="55" hidden="1">{#N/A,#N/A,FALSE,"Лист4"}</definedName>
    <definedName name="вруу" localSheetId="56" hidden="1">{#N/A,#N/A,FALSE,"Лист4"}</definedName>
    <definedName name="вруу" localSheetId="59" hidden="1">{#N/A,#N/A,FALSE,"Лист4"}</definedName>
    <definedName name="вруу" localSheetId="60" hidden="1">{#N/A,#N/A,FALSE,"Лист4"}</definedName>
    <definedName name="вруу" localSheetId="83" hidden="1">{#N/A,#N/A,FALSE,"Лист4"}</definedName>
    <definedName name="вруу" localSheetId="85" hidden="1">{#N/A,#N/A,FALSE,"Лист4"}</definedName>
    <definedName name="вруу" localSheetId="86" hidden="1">{#N/A,#N/A,FALSE,"Лист4"}</definedName>
    <definedName name="вруу" localSheetId="95" hidden="1">{#N/A,#N/A,FALSE,"Лист4"}</definedName>
    <definedName name="вруу" localSheetId="47" hidden="1">{#N/A,#N/A,FALSE,"Лист4"}</definedName>
    <definedName name="вруу" localSheetId="48" hidden="1">{#N/A,#N/A,FALSE,"Лист4"}</definedName>
    <definedName name="вруу" localSheetId="69" hidden="1">{#N/A,#N/A,FALSE,"Лист4"}</definedName>
    <definedName name="вруу" localSheetId="70" hidden="1">{#N/A,#N/A,FALSE,"Лист4"}</definedName>
    <definedName name="вруу" localSheetId="71" hidden="1">{#N/A,#N/A,FALSE,"Лист4"}</definedName>
    <definedName name="вруу" localSheetId="73" hidden="1">{#N/A,#N/A,FALSE,"Лист4"}</definedName>
    <definedName name="вруу" localSheetId="1" hidden="1">{#N/A,#N/A,FALSE,"Лист4"}</definedName>
    <definedName name="вруу" localSheetId="2" hidden="1">{#N/A,#N/A,FALSE,"Лист4"}</definedName>
    <definedName name="вруу" localSheetId="97" hidden="1">{#N/A,#N/A,FALSE,"Лист4"}</definedName>
    <definedName name="вруу" hidden="1">{#N/A,#N/A,FALSE,"Лист4"}</definedName>
    <definedName name="врууунуууу" localSheetId="3" hidden="1">{#N/A,#N/A,FALSE,"Лист4"}</definedName>
    <definedName name="врууунуууу" localSheetId="6" hidden="1">{#N/A,#N/A,FALSE,"Лист4"}</definedName>
    <definedName name="врууунуууу" localSheetId="32" hidden="1">{#N/A,#N/A,FALSE,"Лист4"}</definedName>
    <definedName name="врууунуууу" localSheetId="33" hidden="1">{#N/A,#N/A,FALSE,"Лист4"}</definedName>
    <definedName name="врууунуууу" localSheetId="35" hidden="1">{#N/A,#N/A,FALSE,"Лист4"}</definedName>
    <definedName name="врууунуууу" localSheetId="36" hidden="1">{#N/A,#N/A,FALSE,"Лист4"}</definedName>
    <definedName name="врууунуууу" localSheetId="37" hidden="1">{#N/A,#N/A,FALSE,"Лист4"}</definedName>
    <definedName name="врууунуууу" localSheetId="44" hidden="1">{#N/A,#N/A,FALSE,"Лист4"}</definedName>
    <definedName name="врууунуууу" localSheetId="54" hidden="1">{#N/A,#N/A,FALSE,"Лист4"}</definedName>
    <definedName name="врууунуууу" localSheetId="63" hidden="1">{#N/A,#N/A,FALSE,"Лист4"}</definedName>
    <definedName name="врууунуууу" localSheetId="55" hidden="1">{#N/A,#N/A,FALSE,"Лист4"}</definedName>
    <definedName name="врууунуууу" localSheetId="56" hidden="1">{#N/A,#N/A,FALSE,"Лист4"}</definedName>
    <definedName name="врууунуууу" localSheetId="59" hidden="1">{#N/A,#N/A,FALSE,"Лист4"}</definedName>
    <definedName name="врууунуууу" localSheetId="60" hidden="1">{#N/A,#N/A,FALSE,"Лист4"}</definedName>
    <definedName name="врууунуууу" localSheetId="83" hidden="1">{#N/A,#N/A,FALSE,"Лист4"}</definedName>
    <definedName name="врууунуууу" localSheetId="85" hidden="1">{#N/A,#N/A,FALSE,"Лист4"}</definedName>
    <definedName name="врууунуууу" localSheetId="86" hidden="1">{#N/A,#N/A,FALSE,"Лист4"}</definedName>
    <definedName name="врууунуууу" localSheetId="95" hidden="1">{#N/A,#N/A,FALSE,"Лист4"}</definedName>
    <definedName name="врууунуууу" localSheetId="47" hidden="1">{#N/A,#N/A,FALSE,"Лист4"}</definedName>
    <definedName name="врууунуууу" localSheetId="48" hidden="1">{#N/A,#N/A,FALSE,"Лист4"}</definedName>
    <definedName name="врууунуууу" localSheetId="69" hidden="1">{#N/A,#N/A,FALSE,"Лист4"}</definedName>
    <definedName name="врууунуууу" localSheetId="70" hidden="1">{#N/A,#N/A,FALSE,"Лист4"}</definedName>
    <definedName name="врууунуууу" localSheetId="71" hidden="1">{#N/A,#N/A,FALSE,"Лист4"}</definedName>
    <definedName name="врууунуууу" localSheetId="73" hidden="1">{#N/A,#N/A,FALSE,"Лист4"}</definedName>
    <definedName name="врууунуууу" localSheetId="1" hidden="1">{#N/A,#N/A,FALSE,"Лист4"}</definedName>
    <definedName name="врууунуууу" localSheetId="2" hidden="1">{#N/A,#N/A,FALSE,"Лист4"}</definedName>
    <definedName name="врууунуууу" localSheetId="97" hidden="1">{#N/A,#N/A,FALSE,"Лист4"}</definedName>
    <definedName name="врууунуууу" hidden="1">{#N/A,#N/A,FALSE,"Лист4"}</definedName>
    <definedName name="всацывс" localSheetId="73" hidden="1">{#N/A,#N/A,FALSE,"Aging Summary";#N/A,#N/A,FALSE,"Ratio Analysis";#N/A,#N/A,FALSE,"Test 120 Day Accts";#N/A,#N/A,FALSE,"Tickmarks"}</definedName>
    <definedName name="всацывс" hidden="1">{#N/A,#N/A,FALSE,"Aging Summary";#N/A,#N/A,FALSE,"Ratio Analysis";#N/A,#N/A,FALSE,"Test 120 Day Accts";#N/A,#N/A,FALSE,"Tickmarks"}</definedName>
    <definedName name="вспом_лимит" localSheetId="3">#REF!</definedName>
    <definedName name="вспом_лимит" localSheetId="6">#REF!</definedName>
    <definedName name="вспом_лимит">#REF!</definedName>
    <definedName name="вфіп" localSheetId="3" hidden="1">{"BOP_TAB",#N/A,FALSE,"N";"MIDTERM_TAB",#N/A,FALSE,"O"}</definedName>
    <definedName name="вфіп" localSheetId="6" hidden="1">{"BOP_TAB",#N/A,FALSE,"N";"MIDTERM_TAB",#N/A,FALSE,"O"}</definedName>
    <definedName name="вфіп" localSheetId="35" hidden="1">{"BOP_TAB",#N/A,FALSE,"N";"MIDTERM_TAB",#N/A,FALSE,"O"}</definedName>
    <definedName name="вфіп" localSheetId="63" hidden="1">{"BOP_TAB",#N/A,FALSE,"N";"MIDTERM_TAB",#N/A,FALSE,"O"}</definedName>
    <definedName name="вфіп" localSheetId="56" hidden="1">{"BOP_TAB",#N/A,FALSE,"N";"MIDTERM_TAB",#N/A,FALSE,"O"}</definedName>
    <definedName name="вфіп" localSheetId="59" hidden="1">{"BOP_TAB",#N/A,FALSE,"N";"MIDTERM_TAB",#N/A,FALSE,"O"}</definedName>
    <definedName name="вфіп" localSheetId="60" hidden="1">{"BOP_TAB",#N/A,FALSE,"N";"MIDTERM_TAB",#N/A,FALSE,"O"}</definedName>
    <definedName name="вфіп" localSheetId="73" hidden="1">{"BOP_TAB",#N/A,FALSE,"N";"MIDTERM_TAB",#N/A,FALSE,"O"}</definedName>
    <definedName name="вфіп" localSheetId="97" hidden="1">{"BOP_TAB",#N/A,FALSE,"N";"MIDTERM_TAB",#N/A,FALSE,"O"}</definedName>
    <definedName name="вфіп" hidden="1">{"BOP_TAB",#N/A,FALSE,"N";"MIDTERM_TAB",#N/A,FALSE,"O"}</definedName>
    <definedName name="гг" localSheetId="3" hidden="1">{#N/A,#N/A,FALSE,"Лист4"}</definedName>
    <definedName name="гг" localSheetId="6" hidden="1">{#N/A,#N/A,FALSE,"Лист4"}</definedName>
    <definedName name="гг" localSheetId="32" hidden="1">{#N/A,#N/A,FALSE,"Лист4"}</definedName>
    <definedName name="гг" localSheetId="33" hidden="1">{#N/A,#N/A,FALSE,"Лист4"}</definedName>
    <definedName name="гг" localSheetId="35" hidden="1">{#N/A,#N/A,FALSE,"Лист4"}</definedName>
    <definedName name="гг" localSheetId="36" hidden="1">{#N/A,#N/A,FALSE,"Лист4"}</definedName>
    <definedName name="гг" localSheetId="37" hidden="1">{#N/A,#N/A,FALSE,"Лист4"}</definedName>
    <definedName name="гг" localSheetId="44" hidden="1">{#N/A,#N/A,FALSE,"Лист4"}</definedName>
    <definedName name="гг" localSheetId="54" hidden="1">{#N/A,#N/A,FALSE,"Лист4"}</definedName>
    <definedName name="гг" localSheetId="63" hidden="1">{#N/A,#N/A,FALSE,"Лист4"}</definedName>
    <definedName name="гг" localSheetId="55" hidden="1">{#N/A,#N/A,FALSE,"Лист4"}</definedName>
    <definedName name="гг" localSheetId="56" hidden="1">{#N/A,#N/A,FALSE,"Лист4"}</definedName>
    <definedName name="гг" localSheetId="59" hidden="1">{#N/A,#N/A,FALSE,"Лист4"}</definedName>
    <definedName name="гг" localSheetId="60" hidden="1">{#N/A,#N/A,FALSE,"Лист4"}</definedName>
    <definedName name="гг" localSheetId="83" hidden="1">{#N/A,#N/A,FALSE,"Лист4"}</definedName>
    <definedName name="гг" localSheetId="85" hidden="1">{#N/A,#N/A,FALSE,"Лист4"}</definedName>
    <definedName name="гг" localSheetId="86" hidden="1">{#N/A,#N/A,FALSE,"Лист4"}</definedName>
    <definedName name="гг" localSheetId="95" hidden="1">{#N/A,#N/A,FALSE,"Лист4"}</definedName>
    <definedName name="гг" localSheetId="47" hidden="1">{#N/A,#N/A,FALSE,"Лист4"}</definedName>
    <definedName name="гг" localSheetId="48" hidden="1">{#N/A,#N/A,FALSE,"Лист4"}</definedName>
    <definedName name="гг" localSheetId="69" hidden="1">{#N/A,#N/A,FALSE,"Лист4"}</definedName>
    <definedName name="гг" localSheetId="70" hidden="1">{#N/A,#N/A,FALSE,"Лист4"}</definedName>
    <definedName name="гг" localSheetId="71" hidden="1">{#N/A,#N/A,FALSE,"Лист4"}</definedName>
    <definedName name="гг" localSheetId="73" hidden="1">{#N/A,#N/A,FALSE,"Лист4"}</definedName>
    <definedName name="гг" localSheetId="1" hidden="1">{#N/A,#N/A,FALSE,"Лист4"}</definedName>
    <definedName name="гг" localSheetId="2" hidden="1">{#N/A,#N/A,FALSE,"Лист4"}</definedName>
    <definedName name="гг" localSheetId="97" hidden="1">{#N/A,#N/A,FALSE,"Лист4"}</definedName>
    <definedName name="гг" hidden="1">{#N/A,#N/A,FALSE,"Лист4"}</definedName>
    <definedName name="ггг" localSheetId="3" hidden="1">{#N/A,#N/A,FALSE,"Лист4"}</definedName>
    <definedName name="ггг" localSheetId="6" hidden="1">{#N/A,#N/A,FALSE,"Лист4"}</definedName>
    <definedName name="ггг" localSheetId="32" hidden="1">{#N/A,#N/A,FALSE,"Лист4"}</definedName>
    <definedName name="ггг" localSheetId="33" hidden="1">{#N/A,#N/A,FALSE,"Лист4"}</definedName>
    <definedName name="ггг" localSheetId="35" hidden="1">{#N/A,#N/A,FALSE,"Лист4"}</definedName>
    <definedName name="ггг" localSheetId="36" hidden="1">{#N/A,#N/A,FALSE,"Лист4"}</definedName>
    <definedName name="ггг" localSheetId="37" hidden="1">{#N/A,#N/A,FALSE,"Лист4"}</definedName>
    <definedName name="ггг" localSheetId="44" hidden="1">{#N/A,#N/A,FALSE,"Лист4"}</definedName>
    <definedName name="ггг" localSheetId="54" hidden="1">{#N/A,#N/A,FALSE,"Лист4"}</definedName>
    <definedName name="ггг" localSheetId="63" hidden="1">{#N/A,#N/A,FALSE,"Лист4"}</definedName>
    <definedName name="ггг" localSheetId="55" hidden="1">{#N/A,#N/A,FALSE,"Лист4"}</definedName>
    <definedName name="ггг" localSheetId="56" hidden="1">{#N/A,#N/A,FALSE,"Лист4"}</definedName>
    <definedName name="ггг" localSheetId="59" hidden="1">{#N/A,#N/A,FALSE,"Лист4"}</definedName>
    <definedName name="ггг" localSheetId="60" hidden="1">{#N/A,#N/A,FALSE,"Лист4"}</definedName>
    <definedName name="ггг" localSheetId="83" hidden="1">{#N/A,#N/A,FALSE,"Лист4"}</definedName>
    <definedName name="ггг" localSheetId="85" hidden="1">{#N/A,#N/A,FALSE,"Лист4"}</definedName>
    <definedName name="ггг" localSheetId="86" hidden="1">{#N/A,#N/A,FALSE,"Лист4"}</definedName>
    <definedName name="ггг" localSheetId="95" hidden="1">{#N/A,#N/A,FALSE,"Лист4"}</definedName>
    <definedName name="ггг" localSheetId="47" hidden="1">{#N/A,#N/A,FALSE,"Лист4"}</definedName>
    <definedName name="ггг" localSheetId="48" hidden="1">{#N/A,#N/A,FALSE,"Лист4"}</definedName>
    <definedName name="ггг" localSheetId="69" hidden="1">{#N/A,#N/A,FALSE,"Лист4"}</definedName>
    <definedName name="ггг" localSheetId="70" hidden="1">{#N/A,#N/A,FALSE,"Лист4"}</definedName>
    <definedName name="ггг" localSheetId="71" hidden="1">{#N/A,#N/A,FALSE,"Лист4"}</definedName>
    <definedName name="ггг" localSheetId="73" hidden="1">{#N/A,#N/A,FALSE,"Лист4"}</definedName>
    <definedName name="ггг" localSheetId="1" hidden="1">{#N/A,#N/A,FALSE,"Лист4"}</definedName>
    <definedName name="ггг" localSheetId="2" hidden="1">{#N/A,#N/A,FALSE,"Лист4"}</definedName>
    <definedName name="ггг" localSheetId="97" hidden="1">{#N/A,#N/A,FALSE,"Лист4"}</definedName>
    <definedName name="ггг" hidden="1">{#N/A,#N/A,FALSE,"Лист4"}</definedName>
    <definedName name="ггггг" localSheetId="3" hidden="1">{#N/A,#N/A,FALSE,"Лист4"}</definedName>
    <definedName name="ггггг" localSheetId="6" hidden="1">{#N/A,#N/A,FALSE,"Лист4"}</definedName>
    <definedName name="ггггг" localSheetId="32" hidden="1">{#N/A,#N/A,FALSE,"Лист4"}</definedName>
    <definedName name="ггггг" localSheetId="33" hidden="1">{#N/A,#N/A,FALSE,"Лист4"}</definedName>
    <definedName name="ггггг" localSheetId="35" hidden="1">{#N/A,#N/A,FALSE,"Лист4"}</definedName>
    <definedName name="ггггг" localSheetId="36" hidden="1">{#N/A,#N/A,FALSE,"Лист4"}</definedName>
    <definedName name="ггггг" localSheetId="37" hidden="1">{#N/A,#N/A,FALSE,"Лист4"}</definedName>
    <definedName name="ггггг" localSheetId="44" hidden="1">{#N/A,#N/A,FALSE,"Лист4"}</definedName>
    <definedName name="ггггг" localSheetId="54" hidden="1">{#N/A,#N/A,FALSE,"Лист4"}</definedName>
    <definedName name="ггггг" localSheetId="63" hidden="1">{#N/A,#N/A,FALSE,"Лист4"}</definedName>
    <definedName name="ггггг" localSheetId="55" hidden="1">{#N/A,#N/A,FALSE,"Лист4"}</definedName>
    <definedName name="ггггг" localSheetId="56" hidden="1">{#N/A,#N/A,FALSE,"Лист4"}</definedName>
    <definedName name="ггггг" localSheetId="59" hidden="1">{#N/A,#N/A,FALSE,"Лист4"}</definedName>
    <definedName name="ггггг" localSheetId="60" hidden="1">{#N/A,#N/A,FALSE,"Лист4"}</definedName>
    <definedName name="ггггг" localSheetId="83" hidden="1">{#N/A,#N/A,FALSE,"Лист4"}</definedName>
    <definedName name="ггггг" localSheetId="85" hidden="1">{#N/A,#N/A,FALSE,"Лист4"}</definedName>
    <definedName name="ггггг" localSheetId="86" hidden="1">{#N/A,#N/A,FALSE,"Лист4"}</definedName>
    <definedName name="ггггг" localSheetId="95" hidden="1">{#N/A,#N/A,FALSE,"Лист4"}</definedName>
    <definedName name="ггггг" localSheetId="47" hidden="1">{#N/A,#N/A,FALSE,"Лист4"}</definedName>
    <definedName name="ггггг" localSheetId="48" hidden="1">{#N/A,#N/A,FALSE,"Лист4"}</definedName>
    <definedName name="ггггг" localSheetId="69" hidden="1">{#N/A,#N/A,FALSE,"Лист4"}</definedName>
    <definedName name="ггггг" localSheetId="70" hidden="1">{#N/A,#N/A,FALSE,"Лист4"}</definedName>
    <definedName name="ггггг" localSheetId="71" hidden="1">{#N/A,#N/A,FALSE,"Лист4"}</definedName>
    <definedName name="ггггг" localSheetId="73" hidden="1">{#N/A,#N/A,FALSE,"Лист4"}</definedName>
    <definedName name="ггггг" localSheetId="1" hidden="1">{#N/A,#N/A,FALSE,"Лист4"}</definedName>
    <definedName name="ггггг" localSheetId="2" hidden="1">{#N/A,#N/A,FALSE,"Лист4"}</definedName>
    <definedName name="ггггг" localSheetId="97" hidden="1">{#N/A,#N/A,FALSE,"Лист4"}</definedName>
    <definedName name="ггггг" hidden="1">{#N/A,#N/A,FALSE,"Лист4"}</definedName>
    <definedName name="гго" localSheetId="3" hidden="1">{#N/A,#N/A,FALSE,"Лист4"}</definedName>
    <definedName name="гго" localSheetId="6" hidden="1">{#N/A,#N/A,FALSE,"Лист4"}</definedName>
    <definedName name="гго" localSheetId="32" hidden="1">{#N/A,#N/A,FALSE,"Лист4"}</definedName>
    <definedName name="гго" localSheetId="33" hidden="1">{#N/A,#N/A,FALSE,"Лист4"}</definedName>
    <definedName name="гго" localSheetId="35" hidden="1">{#N/A,#N/A,FALSE,"Лист4"}</definedName>
    <definedName name="гго" localSheetId="36" hidden="1">{#N/A,#N/A,FALSE,"Лист4"}</definedName>
    <definedName name="гго" localSheetId="37" hidden="1">{#N/A,#N/A,FALSE,"Лист4"}</definedName>
    <definedName name="гго" localSheetId="44" hidden="1">{#N/A,#N/A,FALSE,"Лист4"}</definedName>
    <definedName name="гго" localSheetId="54" hidden="1">{#N/A,#N/A,FALSE,"Лист4"}</definedName>
    <definedName name="гго" localSheetId="63" hidden="1">{#N/A,#N/A,FALSE,"Лист4"}</definedName>
    <definedName name="гго" localSheetId="55" hidden="1">{#N/A,#N/A,FALSE,"Лист4"}</definedName>
    <definedName name="гго" localSheetId="56" hidden="1">{#N/A,#N/A,FALSE,"Лист4"}</definedName>
    <definedName name="гго" localSheetId="59" hidden="1">{#N/A,#N/A,FALSE,"Лист4"}</definedName>
    <definedName name="гго" localSheetId="60" hidden="1">{#N/A,#N/A,FALSE,"Лист4"}</definedName>
    <definedName name="гго" localSheetId="83" hidden="1">{#N/A,#N/A,FALSE,"Лист4"}</definedName>
    <definedName name="гго" localSheetId="85" hidden="1">{#N/A,#N/A,FALSE,"Лист4"}</definedName>
    <definedName name="гго" localSheetId="86" hidden="1">{#N/A,#N/A,FALSE,"Лист4"}</definedName>
    <definedName name="гго" localSheetId="95" hidden="1">{#N/A,#N/A,FALSE,"Лист4"}</definedName>
    <definedName name="гго" localSheetId="47" hidden="1">{#N/A,#N/A,FALSE,"Лист4"}</definedName>
    <definedName name="гго" localSheetId="48" hidden="1">{#N/A,#N/A,FALSE,"Лист4"}</definedName>
    <definedName name="гго" localSheetId="69" hidden="1">{#N/A,#N/A,FALSE,"Лист4"}</definedName>
    <definedName name="гго" localSheetId="70" hidden="1">{#N/A,#N/A,FALSE,"Лист4"}</definedName>
    <definedName name="гго" localSheetId="71" hidden="1">{#N/A,#N/A,FALSE,"Лист4"}</definedName>
    <definedName name="гго" localSheetId="73" hidden="1">{#N/A,#N/A,FALSE,"Лист4"}</definedName>
    <definedName name="гго" localSheetId="1" hidden="1">{#N/A,#N/A,FALSE,"Лист4"}</definedName>
    <definedName name="гго" localSheetId="2" hidden="1">{#N/A,#N/A,FALSE,"Лист4"}</definedName>
    <definedName name="гго" localSheetId="97" hidden="1">{#N/A,#N/A,FALSE,"Лист4"}</definedName>
    <definedName name="гго" hidden="1">{#N/A,#N/A,FALSE,"Лист4"}</definedName>
    <definedName name="ггшшз" localSheetId="3" hidden="1">{#N/A,#N/A,FALSE,"Лист4"}</definedName>
    <definedName name="ггшшз" localSheetId="6" hidden="1">{#N/A,#N/A,FALSE,"Лист4"}</definedName>
    <definedName name="ггшшз" localSheetId="32" hidden="1">{#N/A,#N/A,FALSE,"Лист4"}</definedName>
    <definedName name="ггшшз" localSheetId="33" hidden="1">{#N/A,#N/A,FALSE,"Лист4"}</definedName>
    <definedName name="ггшшз" localSheetId="35" hidden="1">{#N/A,#N/A,FALSE,"Лист4"}</definedName>
    <definedName name="ггшшз" localSheetId="36" hidden="1">{#N/A,#N/A,FALSE,"Лист4"}</definedName>
    <definedName name="ггшшз" localSheetId="37" hidden="1">{#N/A,#N/A,FALSE,"Лист4"}</definedName>
    <definedName name="ггшшз" localSheetId="44" hidden="1">{#N/A,#N/A,FALSE,"Лист4"}</definedName>
    <definedName name="ггшшз" localSheetId="54" hidden="1">{#N/A,#N/A,FALSE,"Лист4"}</definedName>
    <definedName name="ггшшз" localSheetId="63" hidden="1">{#N/A,#N/A,FALSE,"Лист4"}</definedName>
    <definedName name="ггшшз" localSheetId="55" hidden="1">{#N/A,#N/A,FALSE,"Лист4"}</definedName>
    <definedName name="ггшшз" localSheetId="56" hidden="1">{#N/A,#N/A,FALSE,"Лист4"}</definedName>
    <definedName name="ггшшз" localSheetId="59" hidden="1">{#N/A,#N/A,FALSE,"Лист4"}</definedName>
    <definedName name="ггшшз" localSheetId="60" hidden="1">{#N/A,#N/A,FALSE,"Лист4"}</definedName>
    <definedName name="ггшшз" localSheetId="83" hidden="1">{#N/A,#N/A,FALSE,"Лист4"}</definedName>
    <definedName name="ггшшз" localSheetId="85" hidden="1">{#N/A,#N/A,FALSE,"Лист4"}</definedName>
    <definedName name="ггшшз" localSheetId="86" hidden="1">{#N/A,#N/A,FALSE,"Лист4"}</definedName>
    <definedName name="ггшшз" localSheetId="95" hidden="1">{#N/A,#N/A,FALSE,"Лист4"}</definedName>
    <definedName name="ггшшз" localSheetId="47" hidden="1">{#N/A,#N/A,FALSE,"Лист4"}</definedName>
    <definedName name="ггшшз" localSheetId="48" hidden="1">{#N/A,#N/A,FALSE,"Лист4"}</definedName>
    <definedName name="ггшшз" localSheetId="69" hidden="1">{#N/A,#N/A,FALSE,"Лист4"}</definedName>
    <definedName name="ггшшз" localSheetId="70" hidden="1">{#N/A,#N/A,FALSE,"Лист4"}</definedName>
    <definedName name="ггшшз" localSheetId="71" hidden="1">{#N/A,#N/A,FALSE,"Лист4"}</definedName>
    <definedName name="ггшшз" localSheetId="73" hidden="1">{#N/A,#N/A,FALSE,"Лист4"}</definedName>
    <definedName name="ггшшз" localSheetId="1" hidden="1">{#N/A,#N/A,FALSE,"Лист4"}</definedName>
    <definedName name="ггшшз" localSheetId="2" hidden="1">{#N/A,#N/A,FALSE,"Лист4"}</definedName>
    <definedName name="ггшшз" localSheetId="97" hidden="1">{#N/A,#N/A,FALSE,"Лист4"}</definedName>
    <definedName name="ггшшз" hidden="1">{#N/A,#N/A,FALSE,"Лист4"}</definedName>
    <definedName name="гр" localSheetId="3" hidden="1">{#N/A,#N/A,FALSE,"Лист4"}</definedName>
    <definedName name="гр" localSheetId="6" hidden="1">{#N/A,#N/A,FALSE,"Лист4"}</definedName>
    <definedName name="гр" localSheetId="32" hidden="1">{#N/A,#N/A,FALSE,"Лист4"}</definedName>
    <definedName name="гр" localSheetId="33" hidden="1">{#N/A,#N/A,FALSE,"Лист4"}</definedName>
    <definedName name="гр" localSheetId="35" hidden="1">{#N/A,#N/A,FALSE,"Лист4"}</definedName>
    <definedName name="гр" localSheetId="36" hidden="1">{#N/A,#N/A,FALSE,"Лист4"}</definedName>
    <definedName name="гр" localSheetId="37" hidden="1">{#N/A,#N/A,FALSE,"Лист4"}</definedName>
    <definedName name="гр" localSheetId="44" hidden="1">{#N/A,#N/A,FALSE,"Лист4"}</definedName>
    <definedName name="гр" localSheetId="54" hidden="1">{#N/A,#N/A,FALSE,"Лист4"}</definedName>
    <definedName name="гр" localSheetId="63" hidden="1">{#N/A,#N/A,FALSE,"Лист4"}</definedName>
    <definedName name="гр" localSheetId="55" hidden="1">{#N/A,#N/A,FALSE,"Лист4"}</definedName>
    <definedName name="гр" localSheetId="56" hidden="1">{#N/A,#N/A,FALSE,"Лист4"}</definedName>
    <definedName name="гр" localSheetId="59" hidden="1">{#N/A,#N/A,FALSE,"Лист4"}</definedName>
    <definedName name="гр" localSheetId="60" hidden="1">{#N/A,#N/A,FALSE,"Лист4"}</definedName>
    <definedName name="гр" localSheetId="83" hidden="1">{#N/A,#N/A,FALSE,"Лист4"}</definedName>
    <definedName name="гр" localSheetId="85" hidden="1">{#N/A,#N/A,FALSE,"Лист4"}</definedName>
    <definedName name="гр" localSheetId="86" hidden="1">{#N/A,#N/A,FALSE,"Лист4"}</definedName>
    <definedName name="гр" localSheetId="95" hidden="1">{#N/A,#N/A,FALSE,"Лист4"}</definedName>
    <definedName name="гр" localSheetId="47" hidden="1">{#N/A,#N/A,FALSE,"Лист4"}</definedName>
    <definedName name="гр" localSheetId="48" hidden="1">{#N/A,#N/A,FALSE,"Лист4"}</definedName>
    <definedName name="гр" localSheetId="69" hidden="1">{#N/A,#N/A,FALSE,"Лист4"}</definedName>
    <definedName name="гр" localSheetId="70" hidden="1">{#N/A,#N/A,FALSE,"Лист4"}</definedName>
    <definedName name="гр" localSheetId="71" hidden="1">{#N/A,#N/A,FALSE,"Лист4"}</definedName>
    <definedName name="гр" localSheetId="73" hidden="1">{#N/A,#N/A,FALSE,"Лист4"}</definedName>
    <definedName name="гр" localSheetId="1" hidden="1">{#N/A,#N/A,FALSE,"Лист4"}</definedName>
    <definedName name="гр" localSheetId="2" hidden="1">{#N/A,#N/A,FALSE,"Лист4"}</definedName>
    <definedName name="гр" localSheetId="97" hidden="1">{#N/A,#N/A,FALSE,"Лист4"}</definedName>
    <definedName name="гр" hidden="1">{#N/A,#N/A,FALSE,"Лист4"}</definedName>
    <definedName name="ГЦ" localSheetId="3" hidden="1">{#N/A,#N/A,FALSE,"т02бд"}</definedName>
    <definedName name="ГЦ" localSheetId="6" hidden="1">{#N/A,#N/A,FALSE,"т02бд"}</definedName>
    <definedName name="ГЦ" localSheetId="35" hidden="1">{#N/A,#N/A,FALSE,"т02бд"}</definedName>
    <definedName name="ГЦ" localSheetId="63" hidden="1">{#N/A,#N/A,FALSE,"т02бд"}</definedName>
    <definedName name="ГЦ" localSheetId="56" hidden="1">{#N/A,#N/A,FALSE,"т02бд"}</definedName>
    <definedName name="ГЦ" localSheetId="59" hidden="1">{#N/A,#N/A,FALSE,"т02бд"}</definedName>
    <definedName name="ГЦ" localSheetId="60" hidden="1">{#N/A,#N/A,FALSE,"т02бд"}</definedName>
    <definedName name="ГЦ" localSheetId="73" hidden="1">{#N/A,#N/A,FALSE,"т02бд"}</definedName>
    <definedName name="ГЦ" localSheetId="97" hidden="1">{#N/A,#N/A,FALSE,"т02бд"}</definedName>
    <definedName name="ГЦ" hidden="1">{#N/A,#N/A,FALSE,"т02бд"}</definedName>
    <definedName name="Д">#REF!</definedName>
    <definedName name="ддд" localSheetId="3" hidden="1">{#N/A,#N/A,FALSE,"Лист4"}</definedName>
    <definedName name="ддд" localSheetId="6" hidden="1">{#N/A,#N/A,FALSE,"Лист4"}</definedName>
    <definedName name="ддд" localSheetId="32" hidden="1">{#N/A,#N/A,FALSE,"Лист4"}</definedName>
    <definedName name="ддд" localSheetId="33" hidden="1">{#N/A,#N/A,FALSE,"Лист4"}</definedName>
    <definedName name="ддд" localSheetId="35" hidden="1">{#N/A,#N/A,FALSE,"Лист4"}</definedName>
    <definedName name="ддд" localSheetId="36" hidden="1">{#N/A,#N/A,FALSE,"Лист4"}</definedName>
    <definedName name="ддд" localSheetId="37" hidden="1">{#N/A,#N/A,FALSE,"Лист4"}</definedName>
    <definedName name="ддд" localSheetId="44" hidden="1">{#N/A,#N/A,FALSE,"Лист4"}</definedName>
    <definedName name="ддд" localSheetId="54" hidden="1">{#N/A,#N/A,FALSE,"Лист4"}</definedName>
    <definedName name="ддд" localSheetId="63" hidden="1">{#N/A,#N/A,FALSE,"Лист4"}</definedName>
    <definedName name="ддд" localSheetId="55" hidden="1">{#N/A,#N/A,FALSE,"Лист4"}</definedName>
    <definedName name="ддд" localSheetId="56" hidden="1">{#N/A,#N/A,FALSE,"Лист4"}</definedName>
    <definedName name="ддд" localSheetId="59" hidden="1">{#N/A,#N/A,FALSE,"Лист4"}</definedName>
    <definedName name="ддд" localSheetId="60" hidden="1">{#N/A,#N/A,FALSE,"Лист4"}</definedName>
    <definedName name="ддд" localSheetId="83" hidden="1">{#N/A,#N/A,FALSE,"Лист4"}</definedName>
    <definedName name="ддд" localSheetId="85" hidden="1">{#N/A,#N/A,FALSE,"Лист4"}</definedName>
    <definedName name="ддд" localSheetId="86" hidden="1">{#N/A,#N/A,FALSE,"Лист4"}</definedName>
    <definedName name="ддд" localSheetId="95" hidden="1">{#N/A,#N/A,FALSE,"Лист4"}</definedName>
    <definedName name="ддд" localSheetId="47" hidden="1">{#N/A,#N/A,FALSE,"Лист4"}</definedName>
    <definedName name="ддд" localSheetId="48" hidden="1">{#N/A,#N/A,FALSE,"Лист4"}</definedName>
    <definedName name="ддд" localSheetId="69" hidden="1">{#N/A,#N/A,FALSE,"Лист4"}</definedName>
    <definedName name="ддд" localSheetId="70" hidden="1">{#N/A,#N/A,FALSE,"Лист4"}</definedName>
    <definedName name="ддд" localSheetId="71" hidden="1">{#N/A,#N/A,FALSE,"Лист4"}</definedName>
    <definedName name="ддд" localSheetId="73" hidden="1">{#N/A,#N/A,FALSE,"Лист4"}</definedName>
    <definedName name="ддд" localSheetId="1" hidden="1">{#N/A,#N/A,FALSE,"Лист4"}</definedName>
    <definedName name="ддд" localSheetId="2" hidden="1">{#N/A,#N/A,FALSE,"Лист4"}</definedName>
    <definedName name="ддд" localSheetId="97" hidden="1">{#N/A,#N/A,FALSE,"Лист4"}</definedName>
    <definedName name="ддд" hidden="1">{#N/A,#N/A,FALSE,"Лист4"}</definedName>
    <definedName name="длавпік" hidden="1">{"'előző év december'!$A$2:$CP$214"}</definedName>
    <definedName name="е" localSheetId="3" hidden="1">{#N/A,#N/A,FALSE,"Лист4"}</definedName>
    <definedName name="е" localSheetId="6" hidden="1">{#N/A,#N/A,FALSE,"Лист4"}</definedName>
    <definedName name="е" localSheetId="32" hidden="1">{#N/A,#N/A,FALSE,"Лист4"}</definedName>
    <definedName name="е" localSheetId="33" hidden="1">{#N/A,#N/A,FALSE,"Лист4"}</definedName>
    <definedName name="е" localSheetId="35" hidden="1">{#N/A,#N/A,FALSE,"Лист4"}</definedName>
    <definedName name="е" localSheetId="36" hidden="1">{#N/A,#N/A,FALSE,"Лист4"}</definedName>
    <definedName name="е" localSheetId="37" hidden="1">{#N/A,#N/A,FALSE,"Лист4"}</definedName>
    <definedName name="е" localSheetId="44" hidden="1">{#N/A,#N/A,FALSE,"Лист4"}</definedName>
    <definedName name="е" localSheetId="54" hidden="1">{#N/A,#N/A,FALSE,"Лист4"}</definedName>
    <definedName name="е" localSheetId="63" hidden="1">{#N/A,#N/A,FALSE,"Лист4"}</definedName>
    <definedName name="е" localSheetId="55" hidden="1">{#N/A,#N/A,FALSE,"Лист4"}</definedName>
    <definedName name="е" localSheetId="56" hidden="1">{#N/A,#N/A,FALSE,"Лист4"}</definedName>
    <definedName name="е" localSheetId="59" hidden="1">{#N/A,#N/A,FALSE,"Лист4"}</definedName>
    <definedName name="е" localSheetId="60" hidden="1">{#N/A,#N/A,FALSE,"Лист4"}</definedName>
    <definedName name="е" localSheetId="83" hidden="1">{#N/A,#N/A,FALSE,"Лист4"}</definedName>
    <definedName name="е" localSheetId="85" hidden="1">{#N/A,#N/A,FALSE,"Лист4"}</definedName>
    <definedName name="е" localSheetId="86" hidden="1">{#N/A,#N/A,FALSE,"Лист4"}</definedName>
    <definedName name="е" localSheetId="95" hidden="1">{#N/A,#N/A,FALSE,"Лист4"}</definedName>
    <definedName name="е" localSheetId="47" hidden="1">{#N/A,#N/A,FALSE,"Лист4"}</definedName>
    <definedName name="е" localSheetId="48" hidden="1">{#N/A,#N/A,FALSE,"Лист4"}</definedName>
    <definedName name="е" localSheetId="69" hidden="1">{#N/A,#N/A,FALSE,"Лист4"}</definedName>
    <definedName name="е" localSheetId="70" hidden="1">{#N/A,#N/A,FALSE,"Лист4"}</definedName>
    <definedName name="е" localSheetId="71" hidden="1">{#N/A,#N/A,FALSE,"Лист4"}</definedName>
    <definedName name="е" localSheetId="73" hidden="1">{#N/A,#N/A,FALSE,"Лист4"}</definedName>
    <definedName name="е" localSheetId="1" hidden="1">{#N/A,#N/A,FALSE,"Лист4"}</definedName>
    <definedName name="е" localSheetId="2" hidden="1">{#N/A,#N/A,FALSE,"Лист4"}</definedName>
    <definedName name="е" localSheetId="97" hidden="1">{#N/A,#N/A,FALSE,"Лист4"}</definedName>
    <definedName name="е" hidden="1">{#N/A,#N/A,FALSE,"Лист4"}</definedName>
    <definedName name="ее" localSheetId="3" hidden="1">{#N/A,#N/A,FALSE,"Лист4"}</definedName>
    <definedName name="ее" localSheetId="6" hidden="1">{#N/A,#N/A,FALSE,"Лист4"}</definedName>
    <definedName name="ее" localSheetId="32" hidden="1">{#N/A,#N/A,FALSE,"Лист4"}</definedName>
    <definedName name="ее" localSheetId="33" hidden="1">{#N/A,#N/A,FALSE,"Лист4"}</definedName>
    <definedName name="ее" localSheetId="35" hidden="1">{#N/A,#N/A,FALSE,"Лист4"}</definedName>
    <definedName name="ее" localSheetId="36" hidden="1">{#N/A,#N/A,FALSE,"Лист4"}</definedName>
    <definedName name="ее" localSheetId="37" hidden="1">{#N/A,#N/A,FALSE,"Лист4"}</definedName>
    <definedName name="ее" localSheetId="44" hidden="1">{#N/A,#N/A,FALSE,"Лист4"}</definedName>
    <definedName name="ее" localSheetId="54" hidden="1">{#N/A,#N/A,FALSE,"Лист4"}</definedName>
    <definedName name="ее" localSheetId="63" hidden="1">{#N/A,#N/A,FALSE,"Лист4"}</definedName>
    <definedName name="ее" localSheetId="55" hidden="1">{#N/A,#N/A,FALSE,"Лист4"}</definedName>
    <definedName name="ее" localSheetId="56" hidden="1">{#N/A,#N/A,FALSE,"Лист4"}</definedName>
    <definedName name="ее" localSheetId="59" hidden="1">{#N/A,#N/A,FALSE,"Лист4"}</definedName>
    <definedName name="ее" localSheetId="60" hidden="1">{#N/A,#N/A,FALSE,"Лист4"}</definedName>
    <definedName name="ее" localSheetId="83" hidden="1">{#N/A,#N/A,FALSE,"Лист4"}</definedName>
    <definedName name="ее" localSheetId="85" hidden="1">{#N/A,#N/A,FALSE,"Лист4"}</definedName>
    <definedName name="ее" localSheetId="86" hidden="1">{#N/A,#N/A,FALSE,"Лист4"}</definedName>
    <definedName name="ее" localSheetId="95" hidden="1">{#N/A,#N/A,FALSE,"Лист4"}</definedName>
    <definedName name="ее" localSheetId="47" hidden="1">{#N/A,#N/A,FALSE,"Лист4"}</definedName>
    <definedName name="ее" localSheetId="48" hidden="1">{#N/A,#N/A,FALSE,"Лист4"}</definedName>
    <definedName name="ее" localSheetId="69" hidden="1">{#N/A,#N/A,FALSE,"Лист4"}</definedName>
    <definedName name="ее" localSheetId="70" hidden="1">{#N/A,#N/A,FALSE,"Лист4"}</definedName>
    <definedName name="ее" localSheetId="71" hidden="1">{#N/A,#N/A,FALSE,"Лист4"}</definedName>
    <definedName name="ее" localSheetId="73" hidden="1">{#N/A,#N/A,FALSE,"Лист4"}</definedName>
    <definedName name="ее" localSheetId="1" hidden="1">{#N/A,#N/A,FALSE,"Лист4"}</definedName>
    <definedName name="ее" localSheetId="2" hidden="1">{#N/A,#N/A,FALSE,"Лист4"}</definedName>
    <definedName name="ее" localSheetId="97" hidden="1">{#N/A,#N/A,FALSE,"Лист4"}</definedName>
    <definedName name="ее" hidden="1">{#N/A,#N/A,FALSE,"Лист4"}</definedName>
    <definedName name="ееге" localSheetId="3" hidden="1">{#N/A,#N/A,FALSE,"Лист4"}</definedName>
    <definedName name="ееге" localSheetId="6" hidden="1">{#N/A,#N/A,FALSE,"Лист4"}</definedName>
    <definedName name="ееге" localSheetId="32" hidden="1">{#N/A,#N/A,FALSE,"Лист4"}</definedName>
    <definedName name="ееге" localSheetId="33" hidden="1">{#N/A,#N/A,FALSE,"Лист4"}</definedName>
    <definedName name="ееге" localSheetId="35" hidden="1">{#N/A,#N/A,FALSE,"Лист4"}</definedName>
    <definedName name="ееге" localSheetId="36" hidden="1">{#N/A,#N/A,FALSE,"Лист4"}</definedName>
    <definedName name="ееге" localSheetId="37" hidden="1">{#N/A,#N/A,FALSE,"Лист4"}</definedName>
    <definedName name="ееге" localSheetId="44" hidden="1">{#N/A,#N/A,FALSE,"Лист4"}</definedName>
    <definedName name="ееге" localSheetId="54" hidden="1">{#N/A,#N/A,FALSE,"Лист4"}</definedName>
    <definedName name="ееге" localSheetId="63" hidden="1">{#N/A,#N/A,FALSE,"Лист4"}</definedName>
    <definedName name="ееге" localSheetId="55" hidden="1">{#N/A,#N/A,FALSE,"Лист4"}</definedName>
    <definedName name="ееге" localSheetId="56" hidden="1">{#N/A,#N/A,FALSE,"Лист4"}</definedName>
    <definedName name="ееге" localSheetId="59" hidden="1">{#N/A,#N/A,FALSE,"Лист4"}</definedName>
    <definedName name="ееге" localSheetId="60" hidden="1">{#N/A,#N/A,FALSE,"Лист4"}</definedName>
    <definedName name="ееге" localSheetId="83" hidden="1">{#N/A,#N/A,FALSE,"Лист4"}</definedName>
    <definedName name="ееге" localSheetId="85" hidden="1">{#N/A,#N/A,FALSE,"Лист4"}</definedName>
    <definedName name="ееге" localSheetId="86" hidden="1">{#N/A,#N/A,FALSE,"Лист4"}</definedName>
    <definedName name="ееге" localSheetId="95" hidden="1">{#N/A,#N/A,FALSE,"Лист4"}</definedName>
    <definedName name="ееге" localSheetId="47" hidden="1">{#N/A,#N/A,FALSE,"Лист4"}</definedName>
    <definedName name="ееге" localSheetId="48" hidden="1">{#N/A,#N/A,FALSE,"Лист4"}</definedName>
    <definedName name="ееге" localSheetId="69" hidden="1">{#N/A,#N/A,FALSE,"Лист4"}</definedName>
    <definedName name="ееге" localSheetId="70" hidden="1">{#N/A,#N/A,FALSE,"Лист4"}</definedName>
    <definedName name="ееге" localSheetId="71" hidden="1">{#N/A,#N/A,FALSE,"Лист4"}</definedName>
    <definedName name="ееге" localSheetId="73" hidden="1">{#N/A,#N/A,FALSE,"Лист4"}</definedName>
    <definedName name="ееге" localSheetId="1" hidden="1">{#N/A,#N/A,FALSE,"Лист4"}</definedName>
    <definedName name="ееге" localSheetId="2" hidden="1">{#N/A,#N/A,FALSE,"Лист4"}</definedName>
    <definedName name="ееге" localSheetId="97" hidden="1">{#N/A,#N/A,FALSE,"Лист4"}</definedName>
    <definedName name="ееге" hidden="1">{#N/A,#N/A,FALSE,"Лист4"}</definedName>
    <definedName name="еегше" localSheetId="3" hidden="1">{#N/A,#N/A,FALSE,"Лист4"}</definedName>
    <definedName name="еегше" localSheetId="6" hidden="1">{#N/A,#N/A,FALSE,"Лист4"}</definedName>
    <definedName name="еегше" localSheetId="32" hidden="1">{#N/A,#N/A,FALSE,"Лист4"}</definedName>
    <definedName name="еегше" localSheetId="33" hidden="1">{#N/A,#N/A,FALSE,"Лист4"}</definedName>
    <definedName name="еегше" localSheetId="35" hidden="1">{#N/A,#N/A,FALSE,"Лист4"}</definedName>
    <definedName name="еегше" localSheetId="36" hidden="1">{#N/A,#N/A,FALSE,"Лист4"}</definedName>
    <definedName name="еегше" localSheetId="37" hidden="1">{#N/A,#N/A,FALSE,"Лист4"}</definedName>
    <definedName name="еегше" localSheetId="44" hidden="1">{#N/A,#N/A,FALSE,"Лист4"}</definedName>
    <definedName name="еегше" localSheetId="54" hidden="1">{#N/A,#N/A,FALSE,"Лист4"}</definedName>
    <definedName name="еегше" localSheetId="63" hidden="1">{#N/A,#N/A,FALSE,"Лист4"}</definedName>
    <definedName name="еегше" localSheetId="55" hidden="1">{#N/A,#N/A,FALSE,"Лист4"}</definedName>
    <definedName name="еегше" localSheetId="56" hidden="1">{#N/A,#N/A,FALSE,"Лист4"}</definedName>
    <definedName name="еегше" localSheetId="59" hidden="1">{#N/A,#N/A,FALSE,"Лист4"}</definedName>
    <definedName name="еегше" localSheetId="60" hidden="1">{#N/A,#N/A,FALSE,"Лист4"}</definedName>
    <definedName name="еегше" localSheetId="83" hidden="1">{#N/A,#N/A,FALSE,"Лист4"}</definedName>
    <definedName name="еегше" localSheetId="85" hidden="1">{#N/A,#N/A,FALSE,"Лист4"}</definedName>
    <definedName name="еегше" localSheetId="86" hidden="1">{#N/A,#N/A,FALSE,"Лист4"}</definedName>
    <definedName name="еегше" localSheetId="95" hidden="1">{#N/A,#N/A,FALSE,"Лист4"}</definedName>
    <definedName name="еегше" localSheetId="47" hidden="1">{#N/A,#N/A,FALSE,"Лист4"}</definedName>
    <definedName name="еегше" localSheetId="48" hidden="1">{#N/A,#N/A,FALSE,"Лист4"}</definedName>
    <definedName name="еегше" localSheetId="69" hidden="1">{#N/A,#N/A,FALSE,"Лист4"}</definedName>
    <definedName name="еегше" localSheetId="70" hidden="1">{#N/A,#N/A,FALSE,"Лист4"}</definedName>
    <definedName name="еегше" localSheetId="71" hidden="1">{#N/A,#N/A,FALSE,"Лист4"}</definedName>
    <definedName name="еегше" localSheetId="73" hidden="1">{#N/A,#N/A,FALSE,"Лист4"}</definedName>
    <definedName name="еегше" localSheetId="1" hidden="1">{#N/A,#N/A,FALSE,"Лист4"}</definedName>
    <definedName name="еегше" localSheetId="2" hidden="1">{#N/A,#N/A,FALSE,"Лист4"}</definedName>
    <definedName name="еегше" localSheetId="97" hidden="1">{#N/A,#N/A,FALSE,"Лист4"}</definedName>
    <definedName name="еегше" hidden="1">{#N/A,#N/A,FALSE,"Лист4"}</definedName>
    <definedName name="еее" localSheetId="3" hidden="1">{#N/A,#N/A,FALSE,"Лист4"}</definedName>
    <definedName name="еее" localSheetId="6" hidden="1">{#N/A,#N/A,FALSE,"Лист4"}</definedName>
    <definedName name="еее" localSheetId="32" hidden="1">{#N/A,#N/A,FALSE,"Лист4"}</definedName>
    <definedName name="еее" localSheetId="33" hidden="1">{#N/A,#N/A,FALSE,"Лист4"}</definedName>
    <definedName name="еее" localSheetId="35" hidden="1">{#N/A,#N/A,FALSE,"Лист4"}</definedName>
    <definedName name="еее" localSheetId="36" hidden="1">{#N/A,#N/A,FALSE,"Лист4"}</definedName>
    <definedName name="еее" localSheetId="37" hidden="1">{#N/A,#N/A,FALSE,"Лист4"}</definedName>
    <definedName name="еее" localSheetId="44" hidden="1">{#N/A,#N/A,FALSE,"Лист4"}</definedName>
    <definedName name="еее" localSheetId="54" hidden="1">{#N/A,#N/A,FALSE,"Лист4"}</definedName>
    <definedName name="еее" localSheetId="63" hidden="1">{#N/A,#N/A,FALSE,"Лист4"}</definedName>
    <definedName name="еее" localSheetId="55" hidden="1">{#N/A,#N/A,FALSE,"Лист4"}</definedName>
    <definedName name="еее" localSheetId="56" hidden="1">{#N/A,#N/A,FALSE,"Лист4"}</definedName>
    <definedName name="еее" localSheetId="59" hidden="1">{#N/A,#N/A,FALSE,"Лист4"}</definedName>
    <definedName name="еее" localSheetId="60" hidden="1">{#N/A,#N/A,FALSE,"Лист4"}</definedName>
    <definedName name="еее" localSheetId="83" hidden="1">{#N/A,#N/A,FALSE,"Лист4"}</definedName>
    <definedName name="еее" localSheetId="85" hidden="1">{#N/A,#N/A,FALSE,"Лист4"}</definedName>
    <definedName name="еее" localSheetId="86" hidden="1">{#N/A,#N/A,FALSE,"Лист4"}</definedName>
    <definedName name="еее" localSheetId="95" hidden="1">{#N/A,#N/A,FALSE,"Лист4"}</definedName>
    <definedName name="еее" localSheetId="47" hidden="1">{#N/A,#N/A,FALSE,"Лист4"}</definedName>
    <definedName name="еее" localSheetId="48" hidden="1">{#N/A,#N/A,FALSE,"Лист4"}</definedName>
    <definedName name="еее" localSheetId="69" hidden="1">{#N/A,#N/A,FALSE,"Лист4"}</definedName>
    <definedName name="еее" localSheetId="70" hidden="1">{#N/A,#N/A,FALSE,"Лист4"}</definedName>
    <definedName name="еее" localSheetId="71" hidden="1">{#N/A,#N/A,FALSE,"Лист4"}</definedName>
    <definedName name="еее" localSheetId="73" hidden="1">{#N/A,#N/A,FALSE,"Лист4"}</definedName>
    <definedName name="еее" localSheetId="1" hidden="1">{#N/A,#N/A,FALSE,"Лист4"}</definedName>
    <definedName name="еее" localSheetId="2" hidden="1">{#N/A,#N/A,FALSE,"Лист4"}</definedName>
    <definedName name="еее" localSheetId="97" hidden="1">{#N/A,#N/A,FALSE,"Лист4"}</definedName>
    <definedName name="еее" hidden="1">{#N/A,#N/A,FALSE,"Лист4"}</definedName>
    <definedName name="ееее" localSheetId="3" hidden="1">{#N/A,#N/A,FALSE,"Лист4"}</definedName>
    <definedName name="ееее" localSheetId="6" hidden="1">{#N/A,#N/A,FALSE,"Лист4"}</definedName>
    <definedName name="ееее" localSheetId="32" hidden="1">{#N/A,#N/A,FALSE,"Лист4"}</definedName>
    <definedName name="ееее" localSheetId="33" hidden="1">{#N/A,#N/A,FALSE,"Лист4"}</definedName>
    <definedName name="ееее" localSheetId="35" hidden="1">{#N/A,#N/A,FALSE,"Лист4"}</definedName>
    <definedName name="ееее" localSheetId="36" hidden="1">{#N/A,#N/A,FALSE,"Лист4"}</definedName>
    <definedName name="ееее" localSheetId="37" hidden="1">{#N/A,#N/A,FALSE,"Лист4"}</definedName>
    <definedName name="ееее" localSheetId="44" hidden="1">{#N/A,#N/A,FALSE,"Лист4"}</definedName>
    <definedName name="ееее" localSheetId="54" hidden="1">{#N/A,#N/A,FALSE,"Лист4"}</definedName>
    <definedName name="ееее" localSheetId="63" hidden="1">{#N/A,#N/A,FALSE,"Лист4"}</definedName>
    <definedName name="ееее" localSheetId="55" hidden="1">{#N/A,#N/A,FALSE,"Лист4"}</definedName>
    <definedName name="ееее" localSheetId="56" hidden="1">{#N/A,#N/A,FALSE,"Лист4"}</definedName>
    <definedName name="ееее" localSheetId="59" hidden="1">{#N/A,#N/A,FALSE,"Лист4"}</definedName>
    <definedName name="ееее" localSheetId="60" hidden="1">{#N/A,#N/A,FALSE,"Лист4"}</definedName>
    <definedName name="ееее" localSheetId="83" hidden="1">{#N/A,#N/A,FALSE,"Лист4"}</definedName>
    <definedName name="ееее" localSheetId="85" hidden="1">{#N/A,#N/A,FALSE,"Лист4"}</definedName>
    <definedName name="ееее" localSheetId="86" hidden="1">{#N/A,#N/A,FALSE,"Лист4"}</definedName>
    <definedName name="ееее" localSheetId="95" hidden="1">{#N/A,#N/A,FALSE,"Лист4"}</definedName>
    <definedName name="ееее" localSheetId="47" hidden="1">{#N/A,#N/A,FALSE,"Лист4"}</definedName>
    <definedName name="ееее" localSheetId="48" hidden="1">{#N/A,#N/A,FALSE,"Лист4"}</definedName>
    <definedName name="ееее" localSheetId="69" hidden="1">{#N/A,#N/A,FALSE,"Лист4"}</definedName>
    <definedName name="ееее" localSheetId="70" hidden="1">{#N/A,#N/A,FALSE,"Лист4"}</definedName>
    <definedName name="ееее" localSheetId="71" hidden="1">{#N/A,#N/A,FALSE,"Лист4"}</definedName>
    <definedName name="ееее" localSheetId="73" hidden="1">{#N/A,#N/A,FALSE,"Лист4"}</definedName>
    <definedName name="ееее" localSheetId="1" hidden="1">{#N/A,#N/A,FALSE,"Лист4"}</definedName>
    <definedName name="ееее" localSheetId="2" hidden="1">{#N/A,#N/A,FALSE,"Лист4"}</definedName>
    <definedName name="ееее" localSheetId="97" hidden="1">{#N/A,#N/A,FALSE,"Лист4"}</definedName>
    <definedName name="ееее" hidden="1">{#N/A,#N/A,FALSE,"Лист4"}</definedName>
    <definedName name="ееекк" localSheetId="3" hidden="1">{#N/A,#N/A,FALSE,"Лист4"}</definedName>
    <definedName name="ееекк" localSheetId="6" hidden="1">{#N/A,#N/A,FALSE,"Лист4"}</definedName>
    <definedName name="ееекк" localSheetId="32" hidden="1">{#N/A,#N/A,FALSE,"Лист4"}</definedName>
    <definedName name="ееекк" localSheetId="33" hidden="1">{#N/A,#N/A,FALSE,"Лист4"}</definedName>
    <definedName name="ееекк" localSheetId="35" hidden="1">{#N/A,#N/A,FALSE,"Лист4"}</definedName>
    <definedName name="ееекк" localSheetId="36" hidden="1">{#N/A,#N/A,FALSE,"Лист4"}</definedName>
    <definedName name="ееекк" localSheetId="37" hidden="1">{#N/A,#N/A,FALSE,"Лист4"}</definedName>
    <definedName name="ееекк" localSheetId="44" hidden="1">{#N/A,#N/A,FALSE,"Лист4"}</definedName>
    <definedName name="ееекк" localSheetId="54" hidden="1">{#N/A,#N/A,FALSE,"Лист4"}</definedName>
    <definedName name="ееекк" localSheetId="63" hidden="1">{#N/A,#N/A,FALSE,"Лист4"}</definedName>
    <definedName name="ееекк" localSheetId="55" hidden="1">{#N/A,#N/A,FALSE,"Лист4"}</definedName>
    <definedName name="ееекк" localSheetId="56" hidden="1">{#N/A,#N/A,FALSE,"Лист4"}</definedName>
    <definedName name="ееекк" localSheetId="59" hidden="1">{#N/A,#N/A,FALSE,"Лист4"}</definedName>
    <definedName name="ееекк" localSheetId="60" hidden="1">{#N/A,#N/A,FALSE,"Лист4"}</definedName>
    <definedName name="ееекк" localSheetId="83" hidden="1">{#N/A,#N/A,FALSE,"Лист4"}</definedName>
    <definedName name="ееекк" localSheetId="85" hidden="1">{#N/A,#N/A,FALSE,"Лист4"}</definedName>
    <definedName name="ееекк" localSheetId="86" hidden="1">{#N/A,#N/A,FALSE,"Лист4"}</definedName>
    <definedName name="ееекк" localSheetId="95" hidden="1">{#N/A,#N/A,FALSE,"Лист4"}</definedName>
    <definedName name="ееекк" localSheetId="47" hidden="1">{#N/A,#N/A,FALSE,"Лист4"}</definedName>
    <definedName name="ееекк" localSheetId="48" hidden="1">{#N/A,#N/A,FALSE,"Лист4"}</definedName>
    <definedName name="ееекк" localSheetId="69" hidden="1">{#N/A,#N/A,FALSE,"Лист4"}</definedName>
    <definedName name="ееекк" localSheetId="70" hidden="1">{#N/A,#N/A,FALSE,"Лист4"}</definedName>
    <definedName name="ееекк" localSheetId="71" hidden="1">{#N/A,#N/A,FALSE,"Лист4"}</definedName>
    <definedName name="ееекк" localSheetId="73" hidden="1">{#N/A,#N/A,FALSE,"Лист4"}</definedName>
    <definedName name="ееекк" localSheetId="1" hidden="1">{#N/A,#N/A,FALSE,"Лист4"}</definedName>
    <definedName name="ееекк" localSheetId="2" hidden="1">{#N/A,#N/A,FALSE,"Лист4"}</definedName>
    <definedName name="ееекк" localSheetId="97" hidden="1">{#N/A,#N/A,FALSE,"Лист4"}</definedName>
    <definedName name="ееекк" hidden="1">{#N/A,#N/A,FALSE,"Лист4"}</definedName>
    <definedName name="еепке" localSheetId="3" hidden="1">{#N/A,#N/A,FALSE,"Лист4"}</definedName>
    <definedName name="еепке" localSheetId="6" hidden="1">{#N/A,#N/A,FALSE,"Лист4"}</definedName>
    <definedName name="еепке" localSheetId="32" hidden="1">{#N/A,#N/A,FALSE,"Лист4"}</definedName>
    <definedName name="еепке" localSheetId="33" hidden="1">{#N/A,#N/A,FALSE,"Лист4"}</definedName>
    <definedName name="еепке" localSheetId="35" hidden="1">{#N/A,#N/A,FALSE,"Лист4"}</definedName>
    <definedName name="еепке" localSheetId="36" hidden="1">{#N/A,#N/A,FALSE,"Лист4"}</definedName>
    <definedName name="еепке" localSheetId="37" hidden="1">{#N/A,#N/A,FALSE,"Лист4"}</definedName>
    <definedName name="еепке" localSheetId="44" hidden="1">{#N/A,#N/A,FALSE,"Лист4"}</definedName>
    <definedName name="еепке" localSheetId="54" hidden="1">{#N/A,#N/A,FALSE,"Лист4"}</definedName>
    <definedName name="еепке" localSheetId="63" hidden="1">{#N/A,#N/A,FALSE,"Лист4"}</definedName>
    <definedName name="еепке" localSheetId="55" hidden="1">{#N/A,#N/A,FALSE,"Лист4"}</definedName>
    <definedName name="еепке" localSheetId="56" hidden="1">{#N/A,#N/A,FALSE,"Лист4"}</definedName>
    <definedName name="еепке" localSheetId="59" hidden="1">{#N/A,#N/A,FALSE,"Лист4"}</definedName>
    <definedName name="еепке" localSheetId="60" hidden="1">{#N/A,#N/A,FALSE,"Лист4"}</definedName>
    <definedName name="еепке" localSheetId="83" hidden="1">{#N/A,#N/A,FALSE,"Лист4"}</definedName>
    <definedName name="еепке" localSheetId="85" hidden="1">{#N/A,#N/A,FALSE,"Лист4"}</definedName>
    <definedName name="еепке" localSheetId="86" hidden="1">{#N/A,#N/A,FALSE,"Лист4"}</definedName>
    <definedName name="еепке" localSheetId="95" hidden="1">{#N/A,#N/A,FALSE,"Лист4"}</definedName>
    <definedName name="еепке" localSheetId="47" hidden="1">{#N/A,#N/A,FALSE,"Лист4"}</definedName>
    <definedName name="еепке" localSheetId="48" hidden="1">{#N/A,#N/A,FALSE,"Лист4"}</definedName>
    <definedName name="еепке" localSheetId="69" hidden="1">{#N/A,#N/A,FALSE,"Лист4"}</definedName>
    <definedName name="еепке" localSheetId="70" hidden="1">{#N/A,#N/A,FALSE,"Лист4"}</definedName>
    <definedName name="еепке" localSheetId="71" hidden="1">{#N/A,#N/A,FALSE,"Лист4"}</definedName>
    <definedName name="еепке" localSheetId="73" hidden="1">{#N/A,#N/A,FALSE,"Лист4"}</definedName>
    <definedName name="еепке" localSheetId="1" hidden="1">{#N/A,#N/A,FALSE,"Лист4"}</definedName>
    <definedName name="еепке" localSheetId="2" hidden="1">{#N/A,#N/A,FALSE,"Лист4"}</definedName>
    <definedName name="еепке" localSheetId="97" hidden="1">{#N/A,#N/A,FALSE,"Лист4"}</definedName>
    <definedName name="еепке" hidden="1">{#N/A,#N/A,FALSE,"Лист4"}</definedName>
    <definedName name="еешгег" localSheetId="3" hidden="1">{#N/A,#N/A,FALSE,"Лист4"}</definedName>
    <definedName name="еешгег" localSheetId="6" hidden="1">{#N/A,#N/A,FALSE,"Лист4"}</definedName>
    <definedName name="еешгег" localSheetId="32" hidden="1">{#N/A,#N/A,FALSE,"Лист4"}</definedName>
    <definedName name="еешгег" localSheetId="33" hidden="1">{#N/A,#N/A,FALSE,"Лист4"}</definedName>
    <definedName name="еешгег" localSheetId="35" hidden="1">{#N/A,#N/A,FALSE,"Лист4"}</definedName>
    <definedName name="еешгег" localSheetId="36" hidden="1">{#N/A,#N/A,FALSE,"Лист4"}</definedName>
    <definedName name="еешгег" localSheetId="37" hidden="1">{#N/A,#N/A,FALSE,"Лист4"}</definedName>
    <definedName name="еешгег" localSheetId="44" hidden="1">{#N/A,#N/A,FALSE,"Лист4"}</definedName>
    <definedName name="еешгег" localSheetId="54" hidden="1">{#N/A,#N/A,FALSE,"Лист4"}</definedName>
    <definedName name="еешгег" localSheetId="63" hidden="1">{#N/A,#N/A,FALSE,"Лист4"}</definedName>
    <definedName name="еешгег" localSheetId="55" hidden="1">{#N/A,#N/A,FALSE,"Лист4"}</definedName>
    <definedName name="еешгег" localSheetId="56" hidden="1">{#N/A,#N/A,FALSE,"Лист4"}</definedName>
    <definedName name="еешгег" localSheetId="59" hidden="1">{#N/A,#N/A,FALSE,"Лист4"}</definedName>
    <definedName name="еешгег" localSheetId="60" hidden="1">{#N/A,#N/A,FALSE,"Лист4"}</definedName>
    <definedName name="еешгег" localSheetId="83" hidden="1">{#N/A,#N/A,FALSE,"Лист4"}</definedName>
    <definedName name="еешгег" localSheetId="85" hidden="1">{#N/A,#N/A,FALSE,"Лист4"}</definedName>
    <definedName name="еешгег" localSheetId="86" hidden="1">{#N/A,#N/A,FALSE,"Лист4"}</definedName>
    <definedName name="еешгег" localSheetId="95" hidden="1">{#N/A,#N/A,FALSE,"Лист4"}</definedName>
    <definedName name="еешгег" localSheetId="47" hidden="1">{#N/A,#N/A,FALSE,"Лист4"}</definedName>
    <definedName name="еешгег" localSheetId="48" hidden="1">{#N/A,#N/A,FALSE,"Лист4"}</definedName>
    <definedName name="еешгег" localSheetId="69" hidden="1">{#N/A,#N/A,FALSE,"Лист4"}</definedName>
    <definedName name="еешгег" localSheetId="70" hidden="1">{#N/A,#N/A,FALSE,"Лист4"}</definedName>
    <definedName name="еешгег" localSheetId="71" hidden="1">{#N/A,#N/A,FALSE,"Лист4"}</definedName>
    <definedName name="еешгег" localSheetId="73" hidden="1">{#N/A,#N/A,FALSE,"Лист4"}</definedName>
    <definedName name="еешгег" localSheetId="1" hidden="1">{#N/A,#N/A,FALSE,"Лист4"}</definedName>
    <definedName name="еешгег" localSheetId="2" hidden="1">{#N/A,#N/A,FALSE,"Лист4"}</definedName>
    <definedName name="еешгег" localSheetId="97" hidden="1">{#N/A,#N/A,FALSE,"Лист4"}</definedName>
    <definedName name="еешгег" hidden="1">{#N/A,#N/A,FALSE,"Лист4"}</definedName>
    <definedName name="екуц" localSheetId="3" hidden="1">{#N/A,#N/A,FALSE,"Лист4"}</definedName>
    <definedName name="екуц" localSheetId="6" hidden="1">{#N/A,#N/A,FALSE,"Лист4"}</definedName>
    <definedName name="екуц" localSheetId="32" hidden="1">{#N/A,#N/A,FALSE,"Лист4"}</definedName>
    <definedName name="екуц" localSheetId="33" hidden="1">{#N/A,#N/A,FALSE,"Лист4"}</definedName>
    <definedName name="екуц" localSheetId="35" hidden="1">{#N/A,#N/A,FALSE,"Лист4"}</definedName>
    <definedName name="екуц" localSheetId="36" hidden="1">{#N/A,#N/A,FALSE,"Лист4"}</definedName>
    <definedName name="екуц" localSheetId="37" hidden="1">{#N/A,#N/A,FALSE,"Лист4"}</definedName>
    <definedName name="екуц" localSheetId="44" hidden="1">{#N/A,#N/A,FALSE,"Лист4"}</definedName>
    <definedName name="екуц" localSheetId="54" hidden="1">{#N/A,#N/A,FALSE,"Лист4"}</definedName>
    <definedName name="екуц" localSheetId="63" hidden="1">{#N/A,#N/A,FALSE,"Лист4"}</definedName>
    <definedName name="екуц" localSheetId="55" hidden="1">{#N/A,#N/A,FALSE,"Лист4"}</definedName>
    <definedName name="екуц" localSheetId="56" hidden="1">{#N/A,#N/A,FALSE,"Лист4"}</definedName>
    <definedName name="екуц" localSheetId="59" hidden="1">{#N/A,#N/A,FALSE,"Лист4"}</definedName>
    <definedName name="екуц" localSheetId="60" hidden="1">{#N/A,#N/A,FALSE,"Лист4"}</definedName>
    <definedName name="екуц" localSheetId="83" hidden="1">{#N/A,#N/A,FALSE,"Лист4"}</definedName>
    <definedName name="екуц" localSheetId="85" hidden="1">{#N/A,#N/A,FALSE,"Лист4"}</definedName>
    <definedName name="екуц" localSheetId="86" hidden="1">{#N/A,#N/A,FALSE,"Лист4"}</definedName>
    <definedName name="екуц" localSheetId="95" hidden="1">{#N/A,#N/A,FALSE,"Лист4"}</definedName>
    <definedName name="екуц" localSheetId="47" hidden="1">{#N/A,#N/A,FALSE,"Лист4"}</definedName>
    <definedName name="екуц" localSheetId="48" hidden="1">{#N/A,#N/A,FALSE,"Лист4"}</definedName>
    <definedName name="екуц" localSheetId="69" hidden="1">{#N/A,#N/A,FALSE,"Лист4"}</definedName>
    <definedName name="екуц" localSheetId="70" hidden="1">{#N/A,#N/A,FALSE,"Лист4"}</definedName>
    <definedName name="екуц" localSheetId="71" hidden="1">{#N/A,#N/A,FALSE,"Лист4"}</definedName>
    <definedName name="екуц" localSheetId="73" hidden="1">{#N/A,#N/A,FALSE,"Лист4"}</definedName>
    <definedName name="екуц" localSheetId="1" hidden="1">{#N/A,#N/A,FALSE,"Лист4"}</definedName>
    <definedName name="екуц" localSheetId="2" hidden="1">{#N/A,#N/A,FALSE,"Лист4"}</definedName>
    <definedName name="екуц" localSheetId="97" hidden="1">{#N/A,#N/A,FALSE,"Лист4"}</definedName>
    <definedName name="екуц" hidden="1">{#N/A,#N/A,FALSE,"Лист4"}</definedName>
    <definedName name="енг" localSheetId="3" hidden="1">{#N/A,#N/A,FALSE,"Лист4"}</definedName>
    <definedName name="енг" localSheetId="6" hidden="1">{#N/A,#N/A,FALSE,"Лист4"}</definedName>
    <definedName name="енг" localSheetId="32" hidden="1">{#N/A,#N/A,FALSE,"Лист4"}</definedName>
    <definedName name="енг" localSheetId="33" hidden="1">{#N/A,#N/A,FALSE,"Лист4"}</definedName>
    <definedName name="енг" localSheetId="35" hidden="1">{#N/A,#N/A,FALSE,"Лист4"}</definedName>
    <definedName name="енг" localSheetId="36" hidden="1">{#N/A,#N/A,FALSE,"Лист4"}</definedName>
    <definedName name="енг" localSheetId="37" hidden="1">{#N/A,#N/A,FALSE,"Лист4"}</definedName>
    <definedName name="енг" localSheetId="44" hidden="1">{#N/A,#N/A,FALSE,"Лист4"}</definedName>
    <definedName name="енг" localSheetId="54" hidden="1">{#N/A,#N/A,FALSE,"Лист4"}</definedName>
    <definedName name="енг" localSheetId="63" hidden="1">{#N/A,#N/A,FALSE,"Лист4"}</definedName>
    <definedName name="енг" localSheetId="55" hidden="1">{#N/A,#N/A,FALSE,"Лист4"}</definedName>
    <definedName name="енг" localSheetId="56" hidden="1">{#N/A,#N/A,FALSE,"Лист4"}</definedName>
    <definedName name="енг" localSheetId="59" hidden="1">{#N/A,#N/A,FALSE,"Лист4"}</definedName>
    <definedName name="енг" localSheetId="60" hidden="1">{#N/A,#N/A,FALSE,"Лист4"}</definedName>
    <definedName name="енг" localSheetId="83" hidden="1">{#N/A,#N/A,FALSE,"Лист4"}</definedName>
    <definedName name="енг" localSheetId="85" hidden="1">{#N/A,#N/A,FALSE,"Лист4"}</definedName>
    <definedName name="енг" localSheetId="86" hidden="1">{#N/A,#N/A,FALSE,"Лист4"}</definedName>
    <definedName name="енг" localSheetId="95" hidden="1">{#N/A,#N/A,FALSE,"Лист4"}</definedName>
    <definedName name="енг" localSheetId="47" hidden="1">{#N/A,#N/A,FALSE,"Лист4"}</definedName>
    <definedName name="енг" localSheetId="48" hidden="1">{#N/A,#N/A,FALSE,"Лист4"}</definedName>
    <definedName name="енг" localSheetId="69" hidden="1">{#N/A,#N/A,FALSE,"Лист4"}</definedName>
    <definedName name="енг" localSheetId="70" hidden="1">{#N/A,#N/A,FALSE,"Лист4"}</definedName>
    <definedName name="енг" localSheetId="71" hidden="1">{#N/A,#N/A,FALSE,"Лист4"}</definedName>
    <definedName name="енг" localSheetId="73" hidden="1">{#N/A,#N/A,FALSE,"Лист4"}</definedName>
    <definedName name="енг" localSheetId="1" hidden="1">{#N/A,#N/A,FALSE,"Лист4"}</definedName>
    <definedName name="енг" localSheetId="2" hidden="1">{#N/A,#N/A,FALSE,"Лист4"}</definedName>
    <definedName name="енг" localSheetId="97" hidden="1">{#N/A,#N/A,FALSE,"Лист4"}</definedName>
    <definedName name="енг" hidden="1">{#N/A,#N/A,FALSE,"Лист4"}</definedName>
    <definedName name="епи" localSheetId="3" hidden="1">{#N/A,#N/A,FALSE,"Лист4"}</definedName>
    <definedName name="епи" localSheetId="6" hidden="1">{#N/A,#N/A,FALSE,"Лист4"}</definedName>
    <definedName name="епи" localSheetId="32" hidden="1">{#N/A,#N/A,FALSE,"Лист4"}</definedName>
    <definedName name="епи" localSheetId="33" hidden="1">{#N/A,#N/A,FALSE,"Лист4"}</definedName>
    <definedName name="епи" localSheetId="35" hidden="1">{#N/A,#N/A,FALSE,"Лист4"}</definedName>
    <definedName name="епи" localSheetId="36" hidden="1">{#N/A,#N/A,FALSE,"Лист4"}</definedName>
    <definedName name="епи" localSheetId="37" hidden="1">{#N/A,#N/A,FALSE,"Лист4"}</definedName>
    <definedName name="епи" localSheetId="44" hidden="1">{#N/A,#N/A,FALSE,"Лист4"}</definedName>
    <definedName name="епи" localSheetId="54" hidden="1">{#N/A,#N/A,FALSE,"Лист4"}</definedName>
    <definedName name="епи" localSheetId="63" hidden="1">{#N/A,#N/A,FALSE,"Лист4"}</definedName>
    <definedName name="епи" localSheetId="55" hidden="1">{#N/A,#N/A,FALSE,"Лист4"}</definedName>
    <definedName name="епи" localSheetId="56" hidden="1">{#N/A,#N/A,FALSE,"Лист4"}</definedName>
    <definedName name="епи" localSheetId="59" hidden="1">{#N/A,#N/A,FALSE,"Лист4"}</definedName>
    <definedName name="епи" localSheetId="60" hidden="1">{#N/A,#N/A,FALSE,"Лист4"}</definedName>
    <definedName name="епи" localSheetId="83" hidden="1">{#N/A,#N/A,FALSE,"Лист4"}</definedName>
    <definedName name="епи" localSheetId="85" hidden="1">{#N/A,#N/A,FALSE,"Лист4"}</definedName>
    <definedName name="епи" localSheetId="86" hidden="1">{#N/A,#N/A,FALSE,"Лист4"}</definedName>
    <definedName name="епи" localSheetId="95" hidden="1">{#N/A,#N/A,FALSE,"Лист4"}</definedName>
    <definedName name="епи" localSheetId="47" hidden="1">{#N/A,#N/A,FALSE,"Лист4"}</definedName>
    <definedName name="епи" localSheetId="48" hidden="1">{#N/A,#N/A,FALSE,"Лист4"}</definedName>
    <definedName name="епи" localSheetId="69" hidden="1">{#N/A,#N/A,FALSE,"Лист4"}</definedName>
    <definedName name="епи" localSheetId="70" hidden="1">{#N/A,#N/A,FALSE,"Лист4"}</definedName>
    <definedName name="епи" localSheetId="71" hidden="1">{#N/A,#N/A,FALSE,"Лист4"}</definedName>
    <definedName name="епи" localSheetId="73" hidden="1">{#N/A,#N/A,FALSE,"Лист4"}</definedName>
    <definedName name="епи" localSheetId="1" hidden="1">{#N/A,#N/A,FALSE,"Лист4"}</definedName>
    <definedName name="епи" localSheetId="2" hidden="1">{#N/A,#N/A,FALSE,"Лист4"}</definedName>
    <definedName name="епи" localSheetId="97" hidden="1">{#N/A,#N/A,FALSE,"Лист4"}</definedName>
    <definedName name="епи" hidden="1">{#N/A,#N/A,FALSE,"Лист4"}</definedName>
    <definedName name="еппп" localSheetId="3" hidden="1">{#N/A,#N/A,FALSE,"т02бд"}</definedName>
    <definedName name="еппп" localSheetId="6" hidden="1">{#N/A,#N/A,FALSE,"т02бд"}</definedName>
    <definedName name="еппп" localSheetId="14" hidden="1">{#N/A,#N/A,FALSE,"т02бд"}</definedName>
    <definedName name="еппп" localSheetId="32" hidden="1">{#N/A,#N/A,FALSE,"т02бд"}</definedName>
    <definedName name="еппп" localSheetId="33" hidden="1">{#N/A,#N/A,FALSE,"т02бд"}</definedName>
    <definedName name="еппп" localSheetId="35" hidden="1">{#N/A,#N/A,FALSE,"т02бд"}</definedName>
    <definedName name="еппп" localSheetId="36" hidden="1">{#N/A,#N/A,FALSE,"т02бд"}</definedName>
    <definedName name="еппп" localSheetId="37" hidden="1">{#N/A,#N/A,FALSE,"т02бд"}</definedName>
    <definedName name="еппп" localSheetId="44" hidden="1">{#N/A,#N/A,FALSE,"т02бд"}</definedName>
    <definedName name="еппп" localSheetId="63" hidden="1">{#N/A,#N/A,FALSE,"т02бд"}</definedName>
    <definedName name="еппп" localSheetId="56" hidden="1">{#N/A,#N/A,FALSE,"т02бд"}</definedName>
    <definedName name="еппп" localSheetId="59" hidden="1">{#N/A,#N/A,FALSE,"т02бд"}</definedName>
    <definedName name="еппп" localSheetId="60" hidden="1">{#N/A,#N/A,FALSE,"т02бд"}</definedName>
    <definedName name="еппп" localSheetId="83" hidden="1">{#N/A,#N/A,FALSE,"т02бд"}</definedName>
    <definedName name="еппп" localSheetId="85" hidden="1">{#N/A,#N/A,FALSE,"т02бд"}</definedName>
    <definedName name="еппп" localSheetId="95" hidden="1">{#N/A,#N/A,FALSE,"т02бд"}</definedName>
    <definedName name="еппп" localSheetId="73" hidden="1">{#N/A,#N/A,FALSE,"т02бд"}</definedName>
    <definedName name="еппп" localSheetId="97" hidden="1">{#N/A,#N/A,FALSE,"т02бд"}</definedName>
    <definedName name="еппп" hidden="1">{#N/A,#N/A,FALSE,"т02бд"}</definedName>
    <definedName name="еппп_2" localSheetId="3" hidden="1">{#N/A,#N/A,FALSE,"т02бд"}</definedName>
    <definedName name="еппп_2" localSheetId="6" hidden="1">{#N/A,#N/A,FALSE,"т02бд"}</definedName>
    <definedName name="еппп_2" localSheetId="35" hidden="1">{#N/A,#N/A,FALSE,"т02бд"}</definedName>
    <definedName name="еппп_2" localSheetId="63" hidden="1">{#N/A,#N/A,FALSE,"т02бд"}</definedName>
    <definedName name="еппп_2" localSheetId="56" hidden="1">{#N/A,#N/A,FALSE,"т02бд"}</definedName>
    <definedName name="еппп_2" localSheetId="59" hidden="1">{#N/A,#N/A,FALSE,"т02бд"}</definedName>
    <definedName name="еппп_2" localSheetId="60" hidden="1">{#N/A,#N/A,FALSE,"т02бд"}</definedName>
    <definedName name="еппп_2" localSheetId="73" hidden="1">{#N/A,#N/A,FALSE,"т02бд"}</definedName>
    <definedName name="еппп_2" localSheetId="97" hidden="1">{#N/A,#N/A,FALSE,"т02бд"}</definedName>
    <definedName name="еппп_2" hidden="1">{#N/A,#N/A,FALSE,"т02бд"}</definedName>
    <definedName name="еппп_2_1" localSheetId="3" hidden="1">{#N/A,#N/A,FALSE,"т02бд"}</definedName>
    <definedName name="еппп_2_1" localSheetId="6" hidden="1">{#N/A,#N/A,FALSE,"т02бд"}</definedName>
    <definedName name="еппп_2_1" localSheetId="35" hidden="1">{#N/A,#N/A,FALSE,"т02бд"}</definedName>
    <definedName name="еппп_2_1" localSheetId="63" hidden="1">{#N/A,#N/A,FALSE,"т02бд"}</definedName>
    <definedName name="еппп_2_1" localSheetId="56" hidden="1">{#N/A,#N/A,FALSE,"т02бд"}</definedName>
    <definedName name="еппп_2_1" localSheetId="59" hidden="1">{#N/A,#N/A,FALSE,"т02бд"}</definedName>
    <definedName name="еппп_2_1" localSheetId="60" hidden="1">{#N/A,#N/A,FALSE,"т02бд"}</definedName>
    <definedName name="еппп_2_1" localSheetId="73" hidden="1">{#N/A,#N/A,FALSE,"т02бд"}</definedName>
    <definedName name="еппп_2_1" localSheetId="97" hidden="1">{#N/A,#N/A,FALSE,"т02бд"}</definedName>
    <definedName name="еппп_2_1" hidden="1">{#N/A,#N/A,FALSE,"т02бд"}</definedName>
    <definedName name="ешгееуу" localSheetId="3" hidden="1">{#N/A,#N/A,FALSE,"Лист4"}</definedName>
    <definedName name="ешгееуу" localSheetId="6" hidden="1">{#N/A,#N/A,FALSE,"Лист4"}</definedName>
    <definedName name="ешгееуу" localSheetId="32" hidden="1">{#N/A,#N/A,FALSE,"Лист4"}</definedName>
    <definedName name="ешгееуу" localSheetId="33" hidden="1">{#N/A,#N/A,FALSE,"Лист4"}</definedName>
    <definedName name="ешгееуу" localSheetId="35" hidden="1">{#N/A,#N/A,FALSE,"Лист4"}</definedName>
    <definedName name="ешгееуу" localSheetId="36" hidden="1">{#N/A,#N/A,FALSE,"Лист4"}</definedName>
    <definedName name="ешгееуу" localSheetId="37" hidden="1">{#N/A,#N/A,FALSE,"Лист4"}</definedName>
    <definedName name="ешгееуу" localSheetId="44" hidden="1">{#N/A,#N/A,FALSE,"Лист4"}</definedName>
    <definedName name="ешгееуу" localSheetId="54" hidden="1">{#N/A,#N/A,FALSE,"Лист4"}</definedName>
    <definedName name="ешгееуу" localSheetId="63" hidden="1">{#N/A,#N/A,FALSE,"Лист4"}</definedName>
    <definedName name="ешгееуу" localSheetId="55" hidden="1">{#N/A,#N/A,FALSE,"Лист4"}</definedName>
    <definedName name="ешгееуу" localSheetId="56" hidden="1">{#N/A,#N/A,FALSE,"Лист4"}</definedName>
    <definedName name="ешгееуу" localSheetId="59" hidden="1">{#N/A,#N/A,FALSE,"Лист4"}</definedName>
    <definedName name="ешгееуу" localSheetId="60" hidden="1">{#N/A,#N/A,FALSE,"Лист4"}</definedName>
    <definedName name="ешгееуу" localSheetId="83" hidden="1">{#N/A,#N/A,FALSE,"Лист4"}</definedName>
    <definedName name="ешгееуу" localSheetId="85" hidden="1">{#N/A,#N/A,FALSE,"Лист4"}</definedName>
    <definedName name="ешгееуу" localSheetId="86" hidden="1">{#N/A,#N/A,FALSE,"Лист4"}</definedName>
    <definedName name="ешгееуу" localSheetId="95" hidden="1">{#N/A,#N/A,FALSE,"Лист4"}</definedName>
    <definedName name="ешгееуу" localSheetId="47" hidden="1">{#N/A,#N/A,FALSE,"Лист4"}</definedName>
    <definedName name="ешгееуу" localSheetId="48" hidden="1">{#N/A,#N/A,FALSE,"Лист4"}</definedName>
    <definedName name="ешгееуу" localSheetId="69" hidden="1">{#N/A,#N/A,FALSE,"Лист4"}</definedName>
    <definedName name="ешгееуу" localSheetId="70" hidden="1">{#N/A,#N/A,FALSE,"Лист4"}</definedName>
    <definedName name="ешгееуу" localSheetId="71" hidden="1">{#N/A,#N/A,FALSE,"Лист4"}</definedName>
    <definedName name="ешгееуу" localSheetId="73" hidden="1">{#N/A,#N/A,FALSE,"Лист4"}</definedName>
    <definedName name="ешгееуу" localSheetId="1" hidden="1">{#N/A,#N/A,FALSE,"Лист4"}</definedName>
    <definedName name="ешгееуу" localSheetId="2" hidden="1">{#N/A,#N/A,FALSE,"Лист4"}</definedName>
    <definedName name="ешгееуу" localSheetId="97" hidden="1">{#N/A,#N/A,FALSE,"Лист4"}</definedName>
    <definedName name="ешгееуу" hidden="1">{#N/A,#N/A,FALSE,"Лист4"}</definedName>
    <definedName name="є" localSheetId="3" hidden="1">{#N/A,#N/A,FALSE,"Лист4"}</definedName>
    <definedName name="є" localSheetId="6" hidden="1">{#N/A,#N/A,FALSE,"Лист4"}</definedName>
    <definedName name="є" localSheetId="32" hidden="1">{#N/A,#N/A,FALSE,"Лист4"}</definedName>
    <definedName name="є" localSheetId="33" hidden="1">{#N/A,#N/A,FALSE,"Лист4"}</definedName>
    <definedName name="є" localSheetId="35" hidden="1">{#N/A,#N/A,FALSE,"Лист4"}</definedName>
    <definedName name="є" localSheetId="36" hidden="1">{#N/A,#N/A,FALSE,"Лист4"}</definedName>
    <definedName name="є" localSheetId="37" hidden="1">{#N/A,#N/A,FALSE,"Лист4"}</definedName>
    <definedName name="є" localSheetId="44" hidden="1">{#N/A,#N/A,FALSE,"Лист4"}</definedName>
    <definedName name="є" localSheetId="54" hidden="1">{#N/A,#N/A,FALSE,"Лист4"}</definedName>
    <definedName name="є" localSheetId="63" hidden="1">{#N/A,#N/A,FALSE,"Лист4"}</definedName>
    <definedName name="є" localSheetId="55" hidden="1">{#N/A,#N/A,FALSE,"Лист4"}</definedName>
    <definedName name="є" localSheetId="56" hidden="1">{#N/A,#N/A,FALSE,"Лист4"}</definedName>
    <definedName name="є" localSheetId="59" hidden="1">{#N/A,#N/A,FALSE,"Лист4"}</definedName>
    <definedName name="є" localSheetId="60" hidden="1">{#N/A,#N/A,FALSE,"Лист4"}</definedName>
    <definedName name="є" localSheetId="83" hidden="1">{#N/A,#N/A,FALSE,"Лист4"}</definedName>
    <definedName name="є" localSheetId="85" hidden="1">{#N/A,#N/A,FALSE,"Лист4"}</definedName>
    <definedName name="є" localSheetId="86" hidden="1">{#N/A,#N/A,FALSE,"Лист4"}</definedName>
    <definedName name="є" localSheetId="95" hidden="1">{#N/A,#N/A,FALSE,"Лист4"}</definedName>
    <definedName name="є" localSheetId="47" hidden="1">{#N/A,#N/A,FALSE,"Лист4"}</definedName>
    <definedName name="є" localSheetId="48" hidden="1">{#N/A,#N/A,FALSE,"Лист4"}</definedName>
    <definedName name="є" localSheetId="69" hidden="1">{#N/A,#N/A,FALSE,"Лист4"}</definedName>
    <definedName name="є" localSheetId="70" hidden="1">{#N/A,#N/A,FALSE,"Лист4"}</definedName>
    <definedName name="є" localSheetId="71" hidden="1">{#N/A,#N/A,FALSE,"Лист4"}</definedName>
    <definedName name="є" localSheetId="73" hidden="1">{#N/A,#N/A,FALSE,"Лист4"}</definedName>
    <definedName name="є" localSheetId="1" hidden="1">{#N/A,#N/A,FALSE,"Лист4"}</definedName>
    <definedName name="є" localSheetId="2" hidden="1">{#N/A,#N/A,FALSE,"Лист4"}</definedName>
    <definedName name="є" localSheetId="97" hidden="1">{#N/A,#N/A,FALSE,"Лист4"}</definedName>
    <definedName name="є" hidden="1">{#N/A,#N/A,FALSE,"Лист4"}</definedName>
    <definedName name="єєє" localSheetId="3" hidden="1">{#N/A,#N/A,FALSE,"Лист4"}</definedName>
    <definedName name="єєє" localSheetId="6" hidden="1">{#N/A,#N/A,FALSE,"Лист4"}</definedName>
    <definedName name="єєє" localSheetId="32" hidden="1">{#N/A,#N/A,FALSE,"Лист4"}</definedName>
    <definedName name="єєє" localSheetId="33" hidden="1">{#N/A,#N/A,FALSE,"Лист4"}</definedName>
    <definedName name="єєє" localSheetId="35" hidden="1">{#N/A,#N/A,FALSE,"Лист4"}</definedName>
    <definedName name="єєє" localSheetId="36" hidden="1">{#N/A,#N/A,FALSE,"Лист4"}</definedName>
    <definedName name="єєє" localSheetId="37" hidden="1">{#N/A,#N/A,FALSE,"Лист4"}</definedName>
    <definedName name="єєє" localSheetId="44" hidden="1">{#N/A,#N/A,FALSE,"Лист4"}</definedName>
    <definedName name="єєє" localSheetId="54" hidden="1">{#N/A,#N/A,FALSE,"Лист4"}</definedName>
    <definedName name="єєє" localSheetId="63" hidden="1">{#N/A,#N/A,FALSE,"Лист4"}</definedName>
    <definedName name="єєє" localSheetId="55" hidden="1">{#N/A,#N/A,FALSE,"Лист4"}</definedName>
    <definedName name="єєє" localSheetId="56" hidden="1">{#N/A,#N/A,FALSE,"Лист4"}</definedName>
    <definedName name="єєє" localSheetId="59" hidden="1">{#N/A,#N/A,FALSE,"Лист4"}</definedName>
    <definedName name="єєє" localSheetId="60" hidden="1">{#N/A,#N/A,FALSE,"Лист4"}</definedName>
    <definedName name="єєє" localSheetId="83" hidden="1">{#N/A,#N/A,FALSE,"Лист4"}</definedName>
    <definedName name="єєє" localSheetId="85" hidden="1">{#N/A,#N/A,FALSE,"Лист4"}</definedName>
    <definedName name="єєє" localSheetId="86" hidden="1">{#N/A,#N/A,FALSE,"Лист4"}</definedName>
    <definedName name="єєє" localSheetId="95" hidden="1">{#N/A,#N/A,FALSE,"Лист4"}</definedName>
    <definedName name="єєє" localSheetId="47" hidden="1">{#N/A,#N/A,FALSE,"Лист4"}</definedName>
    <definedName name="єєє" localSheetId="48" hidden="1">{#N/A,#N/A,FALSE,"Лист4"}</definedName>
    <definedName name="єєє" localSheetId="69" hidden="1">{#N/A,#N/A,FALSE,"Лист4"}</definedName>
    <definedName name="єєє" localSheetId="70" hidden="1">{#N/A,#N/A,FALSE,"Лист4"}</definedName>
    <definedName name="єєє" localSheetId="71" hidden="1">{#N/A,#N/A,FALSE,"Лист4"}</definedName>
    <definedName name="єєє" localSheetId="73" hidden="1">{#N/A,#N/A,FALSE,"Лист4"}</definedName>
    <definedName name="єєє" localSheetId="1" hidden="1">{#N/A,#N/A,FALSE,"Лист4"}</definedName>
    <definedName name="єєє" localSheetId="2" hidden="1">{#N/A,#N/A,FALSE,"Лист4"}</definedName>
    <definedName name="єєє" localSheetId="97" hidden="1">{#N/A,#N/A,FALSE,"Лист4"}</definedName>
    <definedName name="єєє" hidden="1">{#N/A,#N/A,FALSE,"Лист4"}</definedName>
    <definedName name="єєєєєє" localSheetId="3" hidden="1">{#N/A,#N/A,FALSE,"Лист4"}</definedName>
    <definedName name="єєєєєє" localSheetId="6" hidden="1">{#N/A,#N/A,FALSE,"Лист4"}</definedName>
    <definedName name="єєєєєє" localSheetId="32" hidden="1">{#N/A,#N/A,FALSE,"Лист4"}</definedName>
    <definedName name="єєєєєє" localSheetId="33" hidden="1">{#N/A,#N/A,FALSE,"Лист4"}</definedName>
    <definedName name="єєєєєє" localSheetId="35" hidden="1">{#N/A,#N/A,FALSE,"Лист4"}</definedName>
    <definedName name="єєєєєє" localSheetId="36" hidden="1">{#N/A,#N/A,FALSE,"Лист4"}</definedName>
    <definedName name="єєєєєє" localSheetId="37" hidden="1">{#N/A,#N/A,FALSE,"Лист4"}</definedName>
    <definedName name="єєєєєє" localSheetId="44" hidden="1">{#N/A,#N/A,FALSE,"Лист4"}</definedName>
    <definedName name="єєєєєє" localSheetId="54" hidden="1">{#N/A,#N/A,FALSE,"Лист4"}</definedName>
    <definedName name="єєєєєє" localSheetId="63" hidden="1">{#N/A,#N/A,FALSE,"Лист4"}</definedName>
    <definedName name="єєєєєє" localSheetId="55" hidden="1">{#N/A,#N/A,FALSE,"Лист4"}</definedName>
    <definedName name="єєєєєє" localSheetId="56" hidden="1">{#N/A,#N/A,FALSE,"Лист4"}</definedName>
    <definedName name="єєєєєє" localSheetId="59" hidden="1">{#N/A,#N/A,FALSE,"Лист4"}</definedName>
    <definedName name="єєєєєє" localSheetId="60" hidden="1">{#N/A,#N/A,FALSE,"Лист4"}</definedName>
    <definedName name="єєєєєє" localSheetId="83" hidden="1">{#N/A,#N/A,FALSE,"Лист4"}</definedName>
    <definedName name="єєєєєє" localSheetId="85" hidden="1">{#N/A,#N/A,FALSE,"Лист4"}</definedName>
    <definedName name="єєєєєє" localSheetId="86" hidden="1">{#N/A,#N/A,FALSE,"Лист4"}</definedName>
    <definedName name="єєєєєє" localSheetId="95" hidden="1">{#N/A,#N/A,FALSE,"Лист4"}</definedName>
    <definedName name="єєєєєє" localSheetId="47" hidden="1">{#N/A,#N/A,FALSE,"Лист4"}</definedName>
    <definedName name="єєєєєє" localSheetId="48" hidden="1">{#N/A,#N/A,FALSE,"Лист4"}</definedName>
    <definedName name="єєєєєє" localSheetId="69" hidden="1">{#N/A,#N/A,FALSE,"Лист4"}</definedName>
    <definedName name="єєєєєє" localSheetId="70" hidden="1">{#N/A,#N/A,FALSE,"Лист4"}</definedName>
    <definedName name="єєєєєє" localSheetId="71" hidden="1">{#N/A,#N/A,FALSE,"Лист4"}</definedName>
    <definedName name="єєєєєє" localSheetId="73" hidden="1">{#N/A,#N/A,FALSE,"Лист4"}</definedName>
    <definedName name="єєєєєє" localSheetId="1" hidden="1">{#N/A,#N/A,FALSE,"Лист4"}</definedName>
    <definedName name="єєєєєє" localSheetId="2" hidden="1">{#N/A,#N/A,FALSE,"Лист4"}</definedName>
    <definedName name="єєєєєє" localSheetId="97" hidden="1">{#N/A,#N/A,FALSE,"Лист4"}</definedName>
    <definedName name="єєєєєє" hidden="1">{#N/A,#N/A,FALSE,"Лист4"}</definedName>
    <definedName name="єєєєєєє" localSheetId="3" hidden="1">{#N/A,#N/A,FALSE,"Лист4"}</definedName>
    <definedName name="єєєєєєє" localSheetId="6" hidden="1">{#N/A,#N/A,FALSE,"Лист4"}</definedName>
    <definedName name="єєєєєєє" localSheetId="32" hidden="1">{#N/A,#N/A,FALSE,"Лист4"}</definedName>
    <definedName name="єєєєєєє" localSheetId="33"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44" hidden="1">{#N/A,#N/A,FALSE,"Лист4"}</definedName>
    <definedName name="єєєєєєє" localSheetId="54" hidden="1">{#N/A,#N/A,FALSE,"Лист4"}</definedName>
    <definedName name="єєєєєєє" localSheetId="63" hidden="1">{#N/A,#N/A,FALSE,"Лист4"}</definedName>
    <definedName name="єєєєєєє" localSheetId="55" hidden="1">{#N/A,#N/A,FALSE,"Лист4"}</definedName>
    <definedName name="єєєєєєє" localSheetId="56" hidden="1">{#N/A,#N/A,FALSE,"Лист4"}</definedName>
    <definedName name="єєєєєєє" localSheetId="59" hidden="1">{#N/A,#N/A,FALSE,"Лист4"}</definedName>
    <definedName name="єєєєєєє" localSheetId="60" hidden="1">{#N/A,#N/A,FALSE,"Лист4"}</definedName>
    <definedName name="єєєєєєє" localSheetId="83" hidden="1">{#N/A,#N/A,FALSE,"Лист4"}</definedName>
    <definedName name="єєєєєєє" localSheetId="85" hidden="1">{#N/A,#N/A,FALSE,"Лист4"}</definedName>
    <definedName name="єєєєєєє" localSheetId="86" hidden="1">{#N/A,#N/A,FALSE,"Лист4"}</definedName>
    <definedName name="єєєєєєє" localSheetId="95" hidden="1">{#N/A,#N/A,FALSE,"Лист4"}</definedName>
    <definedName name="єєєєєєє" localSheetId="47" hidden="1">{#N/A,#N/A,FALSE,"Лист4"}</definedName>
    <definedName name="єєєєєєє" localSheetId="48" hidden="1">{#N/A,#N/A,FALSE,"Лист4"}</definedName>
    <definedName name="єєєєєєє" localSheetId="69" hidden="1">{#N/A,#N/A,FALSE,"Лист4"}</definedName>
    <definedName name="єєєєєєє" localSheetId="70" hidden="1">{#N/A,#N/A,FALSE,"Лист4"}</definedName>
    <definedName name="єєєєєєє" localSheetId="71" hidden="1">{#N/A,#N/A,FALSE,"Лист4"}</definedName>
    <definedName name="єєєєєєє" localSheetId="73" hidden="1">{#N/A,#N/A,FALSE,"Лист4"}</definedName>
    <definedName name="єєєєєєє" localSheetId="1" hidden="1">{#N/A,#N/A,FALSE,"Лист4"}</definedName>
    <definedName name="єєєєєєє" localSheetId="2" hidden="1">{#N/A,#N/A,FALSE,"Лист4"}</definedName>
    <definedName name="єєєєєєє" localSheetId="97" hidden="1">{#N/A,#N/A,FALSE,"Лист4"}</definedName>
    <definedName name="єєєєєєє" hidden="1">{#N/A,#N/A,FALSE,"Лист4"}</definedName>
    <definedName name="єєєєєєє." localSheetId="3" hidden="1">{#N/A,#N/A,FALSE,"Лист4"}</definedName>
    <definedName name="єєєєєєє." localSheetId="6" hidden="1">{#N/A,#N/A,FALSE,"Лист4"}</definedName>
    <definedName name="єєєєєєє." localSheetId="32" hidden="1">{#N/A,#N/A,FALSE,"Лист4"}</definedName>
    <definedName name="єєєєєєє." localSheetId="33"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44" hidden="1">{#N/A,#N/A,FALSE,"Лист4"}</definedName>
    <definedName name="єєєєєєє." localSheetId="54" hidden="1">{#N/A,#N/A,FALSE,"Лист4"}</definedName>
    <definedName name="єєєєєєє." localSheetId="63" hidden="1">{#N/A,#N/A,FALSE,"Лист4"}</definedName>
    <definedName name="єєєєєєє." localSheetId="55" hidden="1">{#N/A,#N/A,FALSE,"Лист4"}</definedName>
    <definedName name="єєєєєєє." localSheetId="56" hidden="1">{#N/A,#N/A,FALSE,"Лист4"}</definedName>
    <definedName name="єєєєєєє." localSheetId="59" hidden="1">{#N/A,#N/A,FALSE,"Лист4"}</definedName>
    <definedName name="єєєєєєє." localSheetId="60" hidden="1">{#N/A,#N/A,FALSE,"Лист4"}</definedName>
    <definedName name="єєєєєєє." localSheetId="83" hidden="1">{#N/A,#N/A,FALSE,"Лист4"}</definedName>
    <definedName name="єєєєєєє." localSheetId="85" hidden="1">{#N/A,#N/A,FALSE,"Лист4"}</definedName>
    <definedName name="єєєєєєє." localSheetId="86" hidden="1">{#N/A,#N/A,FALSE,"Лист4"}</definedName>
    <definedName name="єєєєєєє." localSheetId="95" hidden="1">{#N/A,#N/A,FALSE,"Лист4"}</definedName>
    <definedName name="єєєєєєє." localSheetId="47" hidden="1">{#N/A,#N/A,FALSE,"Лист4"}</definedName>
    <definedName name="єєєєєєє." localSheetId="48" hidden="1">{#N/A,#N/A,FALSE,"Лист4"}</definedName>
    <definedName name="єєєєєєє." localSheetId="69" hidden="1">{#N/A,#N/A,FALSE,"Лист4"}</definedName>
    <definedName name="єєєєєєє." localSheetId="70" hidden="1">{#N/A,#N/A,FALSE,"Лист4"}</definedName>
    <definedName name="єєєєєєє." localSheetId="71" hidden="1">{#N/A,#N/A,FALSE,"Лист4"}</definedName>
    <definedName name="єєєєєєє." localSheetId="73" hidden="1">{#N/A,#N/A,FALSE,"Лист4"}</definedName>
    <definedName name="єєєєєєє." localSheetId="1" hidden="1">{#N/A,#N/A,FALSE,"Лист4"}</definedName>
    <definedName name="єєєєєєє." localSheetId="2" hidden="1">{#N/A,#N/A,FALSE,"Лист4"}</definedName>
    <definedName name="єєєєєєє." localSheetId="97" hidden="1">{#N/A,#N/A,FALSE,"Лист4"}</definedName>
    <definedName name="єєєєєєє." hidden="1">{#N/A,#N/A,FALSE,"Лист4"}</definedName>
    <definedName name="єєєєєєєєєєєє" localSheetId="3" hidden="1">{#N/A,#N/A,FALSE,"Лист4"}</definedName>
    <definedName name="єєєєєєєєєєєє" localSheetId="6" hidden="1">{#N/A,#N/A,FALSE,"Лист4"}</definedName>
    <definedName name="єєєєєєєєєєєє" localSheetId="32" hidden="1">{#N/A,#N/A,FALSE,"Лист4"}</definedName>
    <definedName name="єєєєєєєєєєєє" localSheetId="33" hidden="1">{#N/A,#N/A,FALSE,"Лист4"}</definedName>
    <definedName name="єєєєєєєєєєєє" localSheetId="35" hidden="1">{#N/A,#N/A,FALSE,"Лист4"}</definedName>
    <definedName name="єєєєєєєєєєєє" localSheetId="36" hidden="1">{#N/A,#N/A,FALSE,"Лист4"}</definedName>
    <definedName name="єєєєєєєєєєєє" localSheetId="37" hidden="1">{#N/A,#N/A,FALSE,"Лист4"}</definedName>
    <definedName name="єєєєєєєєєєєє" localSheetId="44" hidden="1">{#N/A,#N/A,FALSE,"Лист4"}</definedName>
    <definedName name="єєєєєєєєєєєє" localSheetId="54" hidden="1">{#N/A,#N/A,FALSE,"Лист4"}</definedName>
    <definedName name="єєєєєєєєєєєє" localSheetId="63" hidden="1">{#N/A,#N/A,FALSE,"Лист4"}</definedName>
    <definedName name="єєєєєєєєєєєє" localSheetId="55" hidden="1">{#N/A,#N/A,FALSE,"Лист4"}</definedName>
    <definedName name="єєєєєєєєєєєє" localSheetId="56" hidden="1">{#N/A,#N/A,FALSE,"Лист4"}</definedName>
    <definedName name="єєєєєєєєєєєє" localSheetId="59" hidden="1">{#N/A,#N/A,FALSE,"Лист4"}</definedName>
    <definedName name="єєєєєєєєєєєє" localSheetId="60" hidden="1">{#N/A,#N/A,FALSE,"Лист4"}</definedName>
    <definedName name="єєєєєєєєєєєє" localSheetId="83" hidden="1">{#N/A,#N/A,FALSE,"Лист4"}</definedName>
    <definedName name="єєєєєєєєєєєє" localSheetId="85" hidden="1">{#N/A,#N/A,FALSE,"Лист4"}</definedName>
    <definedName name="єєєєєєєєєєєє" localSheetId="86" hidden="1">{#N/A,#N/A,FALSE,"Лист4"}</definedName>
    <definedName name="єєєєєєєєєєєє" localSheetId="95" hidden="1">{#N/A,#N/A,FALSE,"Лист4"}</definedName>
    <definedName name="єєєєєєєєєєєє" localSheetId="47" hidden="1">{#N/A,#N/A,FALSE,"Лист4"}</definedName>
    <definedName name="єєєєєєєєєєєє" localSheetId="48" hidden="1">{#N/A,#N/A,FALSE,"Лист4"}</definedName>
    <definedName name="єєєєєєєєєєєє" localSheetId="69" hidden="1">{#N/A,#N/A,FALSE,"Лист4"}</definedName>
    <definedName name="єєєєєєєєєєєє" localSheetId="70" hidden="1">{#N/A,#N/A,FALSE,"Лист4"}</definedName>
    <definedName name="єєєєєєєєєєєє" localSheetId="71" hidden="1">{#N/A,#N/A,FALSE,"Лист4"}</definedName>
    <definedName name="єєєєєєєєєєєє" localSheetId="73" hidden="1">{#N/A,#N/A,FALSE,"Лист4"}</definedName>
    <definedName name="єєєєєєєєєєєє" localSheetId="1" hidden="1">{#N/A,#N/A,FALSE,"Лист4"}</definedName>
    <definedName name="єєєєєєєєєєєє" localSheetId="2" hidden="1">{#N/A,#N/A,FALSE,"Лист4"}</definedName>
    <definedName name="єєєєєєєєєєєє" localSheetId="97" hidden="1">{#N/A,#N/A,FALSE,"Лист4"}</definedName>
    <definedName name="єєєєєєєєєєєє" hidden="1">{#N/A,#N/A,FALSE,"Лист4"}</definedName>
    <definedName name="єж" localSheetId="3" hidden="1">{#N/A,#N/A,FALSE,"Лист4"}</definedName>
    <definedName name="єж" localSheetId="6" hidden="1">{#N/A,#N/A,FALSE,"Лист4"}</definedName>
    <definedName name="єж" localSheetId="32" hidden="1">{#N/A,#N/A,FALSE,"Лист4"}</definedName>
    <definedName name="єж" localSheetId="33" hidden="1">{#N/A,#N/A,FALSE,"Лист4"}</definedName>
    <definedName name="єж" localSheetId="35" hidden="1">{#N/A,#N/A,FALSE,"Лист4"}</definedName>
    <definedName name="єж" localSheetId="36" hidden="1">{#N/A,#N/A,FALSE,"Лист4"}</definedName>
    <definedName name="єж" localSheetId="37" hidden="1">{#N/A,#N/A,FALSE,"Лист4"}</definedName>
    <definedName name="єж" localSheetId="44" hidden="1">{#N/A,#N/A,FALSE,"Лист4"}</definedName>
    <definedName name="єж" localSheetId="54" hidden="1">{#N/A,#N/A,FALSE,"Лист4"}</definedName>
    <definedName name="єж" localSheetId="63" hidden="1">{#N/A,#N/A,FALSE,"Лист4"}</definedName>
    <definedName name="єж" localSheetId="55" hidden="1">{#N/A,#N/A,FALSE,"Лист4"}</definedName>
    <definedName name="єж" localSheetId="56" hidden="1">{#N/A,#N/A,FALSE,"Лист4"}</definedName>
    <definedName name="єж" localSheetId="59" hidden="1">{#N/A,#N/A,FALSE,"Лист4"}</definedName>
    <definedName name="єж" localSheetId="60" hidden="1">{#N/A,#N/A,FALSE,"Лист4"}</definedName>
    <definedName name="єж" localSheetId="83" hidden="1">{#N/A,#N/A,FALSE,"Лист4"}</definedName>
    <definedName name="єж" localSheetId="85" hidden="1">{#N/A,#N/A,FALSE,"Лист4"}</definedName>
    <definedName name="єж" localSheetId="86" hidden="1">{#N/A,#N/A,FALSE,"Лист4"}</definedName>
    <definedName name="єж" localSheetId="95" hidden="1">{#N/A,#N/A,FALSE,"Лист4"}</definedName>
    <definedName name="єж" localSheetId="47" hidden="1">{#N/A,#N/A,FALSE,"Лист4"}</definedName>
    <definedName name="єж" localSheetId="48" hidden="1">{#N/A,#N/A,FALSE,"Лист4"}</definedName>
    <definedName name="єж" localSheetId="69" hidden="1">{#N/A,#N/A,FALSE,"Лист4"}</definedName>
    <definedName name="єж" localSheetId="70" hidden="1">{#N/A,#N/A,FALSE,"Лист4"}</definedName>
    <definedName name="єж" localSheetId="71" hidden="1">{#N/A,#N/A,FALSE,"Лист4"}</definedName>
    <definedName name="єж" localSheetId="73" hidden="1">{#N/A,#N/A,FALSE,"Лист4"}</definedName>
    <definedName name="єж" localSheetId="1" hidden="1">{#N/A,#N/A,FALSE,"Лист4"}</definedName>
    <definedName name="єж" localSheetId="2" hidden="1">{#N/A,#N/A,FALSE,"Лист4"}</definedName>
    <definedName name="єж" localSheetId="97" hidden="1">{#N/A,#N/A,FALSE,"Лист4"}</definedName>
    <definedName name="єж" hidden="1">{#N/A,#N/A,FALSE,"Лист4"}</definedName>
    <definedName name="ж" localSheetId="3" hidden="1">{#N/A,#N/A,FALSE,"т04"}</definedName>
    <definedName name="ж" localSheetId="6" hidden="1">{#N/A,#N/A,FALSE,"т04"}</definedName>
    <definedName name="ж" localSheetId="35" hidden="1">{#N/A,#N/A,FALSE,"т04"}</definedName>
    <definedName name="ж" localSheetId="63" hidden="1">{#N/A,#N/A,FALSE,"т04"}</definedName>
    <definedName name="ж" localSheetId="56" hidden="1">{#N/A,#N/A,FALSE,"т04"}</definedName>
    <definedName name="ж" localSheetId="59" hidden="1">{#N/A,#N/A,FALSE,"т04"}</definedName>
    <definedName name="ж" localSheetId="60" hidden="1">{#N/A,#N/A,FALSE,"т04"}</definedName>
    <definedName name="ж" localSheetId="73" hidden="1">{#N/A,#N/A,FALSE,"т04"}</definedName>
    <definedName name="ж" localSheetId="97" hidden="1">{#N/A,#N/A,FALSE,"т04"}</definedName>
    <definedName name="ж" hidden="1">{#N/A,#N/A,FALSE,"т04"}</definedName>
    <definedName name="жж" localSheetId="3" hidden="1">{#N/A,#N/A,FALSE,"Лист4"}</definedName>
    <definedName name="жж" localSheetId="6" hidden="1">{#N/A,#N/A,FALSE,"Лист4"}</definedName>
    <definedName name="жж" localSheetId="32" hidden="1">{#N/A,#N/A,FALSE,"Лист4"}</definedName>
    <definedName name="жж" localSheetId="33" hidden="1">{#N/A,#N/A,FALSE,"Лист4"}</definedName>
    <definedName name="жж" localSheetId="35" hidden="1">{#N/A,#N/A,FALSE,"Лист4"}</definedName>
    <definedName name="жж" localSheetId="36" hidden="1">{#N/A,#N/A,FALSE,"Лист4"}</definedName>
    <definedName name="жж" localSheetId="37" hidden="1">{#N/A,#N/A,FALSE,"Лист4"}</definedName>
    <definedName name="жж" localSheetId="44" hidden="1">{#N/A,#N/A,FALSE,"Лист4"}</definedName>
    <definedName name="жж" localSheetId="54" hidden="1">{#N/A,#N/A,FALSE,"Лист4"}</definedName>
    <definedName name="жж" localSheetId="63" hidden="1">{#N/A,#N/A,FALSE,"Лист4"}</definedName>
    <definedName name="жж" localSheetId="55" hidden="1">{#N/A,#N/A,FALSE,"Лист4"}</definedName>
    <definedName name="жж" localSheetId="56" hidden="1">{#N/A,#N/A,FALSE,"Лист4"}</definedName>
    <definedName name="жж" localSheetId="59" hidden="1">{#N/A,#N/A,FALSE,"Лист4"}</definedName>
    <definedName name="жж" localSheetId="60" hidden="1">{#N/A,#N/A,FALSE,"Лист4"}</definedName>
    <definedName name="жж" localSheetId="83" hidden="1">{#N/A,#N/A,FALSE,"Лист4"}</definedName>
    <definedName name="жж" localSheetId="85" hidden="1">{#N/A,#N/A,FALSE,"Лист4"}</definedName>
    <definedName name="жж" localSheetId="86" hidden="1">{#N/A,#N/A,FALSE,"Лист4"}</definedName>
    <definedName name="жж" localSheetId="95" hidden="1">{#N/A,#N/A,FALSE,"Лист4"}</definedName>
    <definedName name="жж" localSheetId="47" hidden="1">{#N/A,#N/A,FALSE,"Лист4"}</definedName>
    <definedName name="жж" localSheetId="48" hidden="1">{#N/A,#N/A,FALSE,"Лист4"}</definedName>
    <definedName name="жж" localSheetId="69" hidden="1">{#N/A,#N/A,FALSE,"Лист4"}</definedName>
    <definedName name="жж" localSheetId="70" hidden="1">{#N/A,#N/A,FALSE,"Лист4"}</definedName>
    <definedName name="жж" localSheetId="71" hidden="1">{#N/A,#N/A,FALSE,"Лист4"}</definedName>
    <definedName name="жж" localSheetId="73" hidden="1">{#N/A,#N/A,FALSE,"Лист4"}</definedName>
    <definedName name="жж" localSheetId="1" hidden="1">{#N/A,#N/A,FALSE,"Лист4"}</definedName>
    <definedName name="жж" localSheetId="2" hidden="1">{#N/A,#N/A,FALSE,"Лист4"}</definedName>
    <definedName name="жж" localSheetId="97" hidden="1">{#N/A,#N/A,FALSE,"Лист4"}</definedName>
    <definedName name="жж" hidden="1">{#N/A,#N/A,FALSE,"Лист4"}</definedName>
    <definedName name="житлове" localSheetId="3" hidden="1">{#N/A,#N/A,FALSE,"Лист4"}</definedName>
    <definedName name="житлове" localSheetId="6" hidden="1">{#N/A,#N/A,FALSE,"Лист4"}</definedName>
    <definedName name="житлове" localSheetId="32" hidden="1">{#N/A,#N/A,FALSE,"Лист4"}</definedName>
    <definedName name="житлове" localSheetId="33" hidden="1">{#N/A,#N/A,FALSE,"Лист4"}</definedName>
    <definedName name="житлове" localSheetId="35" hidden="1">{#N/A,#N/A,FALSE,"Лист4"}</definedName>
    <definedName name="житлове" localSheetId="36" hidden="1">{#N/A,#N/A,FALSE,"Лист4"}</definedName>
    <definedName name="житлове" localSheetId="37" hidden="1">{#N/A,#N/A,FALSE,"Лист4"}</definedName>
    <definedName name="житлове" localSheetId="44" hidden="1">{#N/A,#N/A,FALSE,"Лист4"}</definedName>
    <definedName name="житлове" localSheetId="54" hidden="1">{#N/A,#N/A,FALSE,"Лист4"}</definedName>
    <definedName name="житлове" localSheetId="63" hidden="1">{#N/A,#N/A,FALSE,"Лист4"}</definedName>
    <definedName name="житлове" localSheetId="55" hidden="1">{#N/A,#N/A,FALSE,"Лист4"}</definedName>
    <definedName name="житлове" localSheetId="56" hidden="1">{#N/A,#N/A,FALSE,"Лист4"}</definedName>
    <definedName name="житлове" localSheetId="59" hidden="1">{#N/A,#N/A,FALSE,"Лист4"}</definedName>
    <definedName name="житлове" localSheetId="60" hidden="1">{#N/A,#N/A,FALSE,"Лист4"}</definedName>
    <definedName name="житлове" localSheetId="83" hidden="1">{#N/A,#N/A,FALSE,"Лист4"}</definedName>
    <definedName name="житлове" localSheetId="85" hidden="1">{#N/A,#N/A,FALSE,"Лист4"}</definedName>
    <definedName name="житлове" localSheetId="86" hidden="1">{#N/A,#N/A,FALSE,"Лист4"}</definedName>
    <definedName name="житлове" localSheetId="95" hidden="1">{#N/A,#N/A,FALSE,"Лист4"}</definedName>
    <definedName name="житлове" localSheetId="47" hidden="1">{#N/A,#N/A,FALSE,"Лист4"}</definedName>
    <definedName name="житлове" localSheetId="48" hidden="1">{#N/A,#N/A,FALSE,"Лист4"}</definedName>
    <definedName name="житлове" localSheetId="69" hidden="1">{#N/A,#N/A,FALSE,"Лист4"}</definedName>
    <definedName name="житлове" localSheetId="70" hidden="1">{#N/A,#N/A,FALSE,"Лист4"}</definedName>
    <definedName name="житлове" localSheetId="71" hidden="1">{#N/A,#N/A,FALSE,"Лист4"}</definedName>
    <definedName name="житлове" localSheetId="73" hidden="1">{#N/A,#N/A,FALSE,"Лист4"}</definedName>
    <definedName name="житлове" localSheetId="1" hidden="1">{#N/A,#N/A,FALSE,"Лист4"}</definedName>
    <definedName name="житлове" localSheetId="2" hidden="1">{#N/A,#N/A,FALSE,"Лист4"}</definedName>
    <definedName name="житлове" localSheetId="97" hidden="1">{#N/A,#N/A,FALSE,"Лист4"}</definedName>
    <definedName name="житлове" hidden="1">{#N/A,#N/A,FALSE,"Лист4"}</definedName>
    <definedName name="задолж_признак1">#REF!</definedName>
    <definedName name="Запрос_из_NOISE_bank_Sunday">#REF!</definedName>
    <definedName name="Запрос_из_NOISE_bank_Sunday_1">#REF!</definedName>
    <definedName name="Запрос_из_VEGA_ODE">#REF!</definedName>
    <definedName name="збз1998">#REF!</definedName>
    <definedName name="здоровя" localSheetId="3" hidden="1">{#N/A,#N/A,FALSE,"Лист4"}</definedName>
    <definedName name="здоровя" localSheetId="6" hidden="1">{#N/A,#N/A,FALSE,"Лист4"}</definedName>
    <definedName name="здоровя" localSheetId="32" hidden="1">{#N/A,#N/A,FALSE,"Лист4"}</definedName>
    <definedName name="здоровя" localSheetId="33" hidden="1">{#N/A,#N/A,FALSE,"Лист4"}</definedName>
    <definedName name="здоровя" localSheetId="35" hidden="1">{#N/A,#N/A,FALSE,"Лист4"}</definedName>
    <definedName name="здоровя" localSheetId="36" hidden="1">{#N/A,#N/A,FALSE,"Лист4"}</definedName>
    <definedName name="здоровя" localSheetId="37" hidden="1">{#N/A,#N/A,FALSE,"Лист4"}</definedName>
    <definedName name="здоровя" localSheetId="44" hidden="1">{#N/A,#N/A,FALSE,"Лист4"}</definedName>
    <definedName name="здоровя" localSheetId="54" hidden="1">{#N/A,#N/A,FALSE,"Лист4"}</definedName>
    <definedName name="здоровя" localSheetId="63" hidden="1">{#N/A,#N/A,FALSE,"Лист4"}</definedName>
    <definedName name="здоровя" localSheetId="55" hidden="1">{#N/A,#N/A,FALSE,"Лист4"}</definedName>
    <definedName name="здоровя" localSheetId="56" hidden="1">{#N/A,#N/A,FALSE,"Лист4"}</definedName>
    <definedName name="здоровя" localSheetId="59" hidden="1">{#N/A,#N/A,FALSE,"Лист4"}</definedName>
    <definedName name="здоровя" localSheetId="60" hidden="1">{#N/A,#N/A,FALSE,"Лист4"}</definedName>
    <definedName name="здоровя" localSheetId="83" hidden="1">{#N/A,#N/A,FALSE,"Лист4"}</definedName>
    <definedName name="здоровя" localSheetId="85" hidden="1">{#N/A,#N/A,FALSE,"Лист4"}</definedName>
    <definedName name="здоровя" localSheetId="86" hidden="1">{#N/A,#N/A,FALSE,"Лист4"}</definedName>
    <definedName name="здоровя" localSheetId="95" hidden="1">{#N/A,#N/A,FALSE,"Лист4"}</definedName>
    <definedName name="здоровя" localSheetId="47" hidden="1">{#N/A,#N/A,FALSE,"Лист4"}</definedName>
    <definedName name="здоровя" localSheetId="48" hidden="1">{#N/A,#N/A,FALSE,"Лист4"}</definedName>
    <definedName name="здоровя" localSheetId="69" hidden="1">{#N/A,#N/A,FALSE,"Лист4"}</definedName>
    <definedName name="здоровя" localSheetId="70" hidden="1">{#N/A,#N/A,FALSE,"Лист4"}</definedName>
    <definedName name="здоровя" localSheetId="71" hidden="1">{#N/A,#N/A,FALSE,"Лист4"}</definedName>
    <definedName name="здоровя" localSheetId="73" hidden="1">{#N/A,#N/A,FALSE,"Лист4"}</definedName>
    <definedName name="здоровя" localSheetId="1" hidden="1">{#N/A,#N/A,FALSE,"Лист4"}</definedName>
    <definedName name="здоровя" localSheetId="2" hidden="1">{#N/A,#N/A,FALSE,"Лист4"}</definedName>
    <definedName name="здоровя" localSheetId="97" hidden="1">{#N/A,#N/A,FALSE,"Лист4"}</definedName>
    <definedName name="здоровя" hidden="1">{#N/A,#N/A,FALSE,"Лист4"}</definedName>
    <definedName name="зз" localSheetId="3" hidden="1">{#N/A,#N/A,FALSE,"Лист4"}</definedName>
    <definedName name="зз" localSheetId="6" hidden="1">{#N/A,#N/A,FALSE,"Лист4"}</definedName>
    <definedName name="зз" localSheetId="32" hidden="1">{#N/A,#N/A,FALSE,"Лист4"}</definedName>
    <definedName name="зз" localSheetId="33" hidden="1">{#N/A,#N/A,FALSE,"Лист4"}</definedName>
    <definedName name="зз" localSheetId="35" hidden="1">{#N/A,#N/A,FALSE,"Лист4"}</definedName>
    <definedName name="зз" localSheetId="36" hidden="1">{#N/A,#N/A,FALSE,"Лист4"}</definedName>
    <definedName name="зз" localSheetId="37" hidden="1">{#N/A,#N/A,FALSE,"Лист4"}</definedName>
    <definedName name="зз" localSheetId="44" hidden="1">{#N/A,#N/A,FALSE,"Лист4"}</definedName>
    <definedName name="зз" localSheetId="54" hidden="1">{#N/A,#N/A,FALSE,"Лист4"}</definedName>
    <definedName name="зз" localSheetId="63" hidden="1">{#N/A,#N/A,FALSE,"Лист4"}</definedName>
    <definedName name="зз" localSheetId="55" hidden="1">{#N/A,#N/A,FALSE,"Лист4"}</definedName>
    <definedName name="зз" localSheetId="56" hidden="1">{#N/A,#N/A,FALSE,"Лист4"}</definedName>
    <definedName name="зз" localSheetId="59" hidden="1">{#N/A,#N/A,FALSE,"Лист4"}</definedName>
    <definedName name="зз" localSheetId="60" hidden="1">{#N/A,#N/A,FALSE,"Лист4"}</definedName>
    <definedName name="зз" localSheetId="83" hidden="1">{#N/A,#N/A,FALSE,"Лист4"}</definedName>
    <definedName name="зз" localSheetId="85" hidden="1">{#N/A,#N/A,FALSE,"Лист4"}</definedName>
    <definedName name="зз" localSheetId="86" hidden="1">{#N/A,#N/A,FALSE,"Лист4"}</definedName>
    <definedName name="зз" localSheetId="95" hidden="1">{#N/A,#N/A,FALSE,"Лист4"}</definedName>
    <definedName name="зз" localSheetId="47" hidden="1">{#N/A,#N/A,FALSE,"Лист4"}</definedName>
    <definedName name="зз" localSheetId="48" hidden="1">{#N/A,#N/A,FALSE,"Лист4"}</definedName>
    <definedName name="зз" localSheetId="69" hidden="1">{#N/A,#N/A,FALSE,"Лист4"}</definedName>
    <definedName name="зз" localSheetId="70" hidden="1">{#N/A,#N/A,FALSE,"Лист4"}</definedName>
    <definedName name="зз" localSheetId="71" hidden="1">{#N/A,#N/A,FALSE,"Лист4"}</definedName>
    <definedName name="зз" localSheetId="73" hidden="1">{#N/A,#N/A,FALSE,"Лист4"}</definedName>
    <definedName name="зз" localSheetId="1" hidden="1">{#N/A,#N/A,FALSE,"Лист4"}</definedName>
    <definedName name="зз" localSheetId="2" hidden="1">{#N/A,#N/A,FALSE,"Лист4"}</definedName>
    <definedName name="зз" localSheetId="97" hidden="1">{#N/A,#N/A,FALSE,"Лист4"}</definedName>
    <definedName name="зз" hidden="1">{#N/A,#N/A,FALSE,"Лист4"}</definedName>
    <definedName name="ззз" localSheetId="3" hidden="1">{#N/A,#N/A,FALSE,"Лист4"}</definedName>
    <definedName name="ззз" localSheetId="6" hidden="1">{#N/A,#N/A,FALSE,"Лист4"}</definedName>
    <definedName name="ззз" localSheetId="32" hidden="1">{#N/A,#N/A,FALSE,"Лист4"}</definedName>
    <definedName name="ззз" localSheetId="33" hidden="1">{#N/A,#N/A,FALSE,"Лист4"}</definedName>
    <definedName name="ззз" localSheetId="35" hidden="1">{#N/A,#N/A,FALSE,"Лист4"}</definedName>
    <definedName name="ззз" localSheetId="36" hidden="1">{#N/A,#N/A,FALSE,"Лист4"}</definedName>
    <definedName name="ззз" localSheetId="37" hidden="1">{#N/A,#N/A,FALSE,"Лист4"}</definedName>
    <definedName name="ззз" localSheetId="44" hidden="1">{#N/A,#N/A,FALSE,"Лист4"}</definedName>
    <definedName name="ззз" localSheetId="54" hidden="1">{#N/A,#N/A,FALSE,"Лист4"}</definedName>
    <definedName name="ззз" localSheetId="63" hidden="1">{#N/A,#N/A,FALSE,"Лист4"}</definedName>
    <definedName name="ззз" localSheetId="55" hidden="1">{#N/A,#N/A,FALSE,"Лист4"}</definedName>
    <definedName name="ззз" localSheetId="56" hidden="1">{#N/A,#N/A,FALSE,"Лист4"}</definedName>
    <definedName name="ззз" localSheetId="59" hidden="1">{#N/A,#N/A,FALSE,"Лист4"}</definedName>
    <definedName name="ззз" localSheetId="60" hidden="1">{#N/A,#N/A,FALSE,"Лист4"}</definedName>
    <definedName name="ззз" localSheetId="83" hidden="1">{#N/A,#N/A,FALSE,"Лист4"}</definedName>
    <definedName name="ззз" localSheetId="85" hidden="1">{#N/A,#N/A,FALSE,"Лист4"}</definedName>
    <definedName name="ззз" localSheetId="86" hidden="1">{#N/A,#N/A,FALSE,"Лист4"}</definedName>
    <definedName name="ззз" localSheetId="95" hidden="1">{#N/A,#N/A,FALSE,"Лист4"}</definedName>
    <definedName name="ззз" localSheetId="47" hidden="1">{#N/A,#N/A,FALSE,"Лист4"}</definedName>
    <definedName name="ззз" localSheetId="48" hidden="1">{#N/A,#N/A,FALSE,"Лист4"}</definedName>
    <definedName name="ззз" localSheetId="69" hidden="1">{#N/A,#N/A,FALSE,"Лист4"}</definedName>
    <definedName name="ззз" localSheetId="70" hidden="1">{#N/A,#N/A,FALSE,"Лист4"}</definedName>
    <definedName name="ззз" localSheetId="71" hidden="1">{#N/A,#N/A,FALSE,"Лист4"}</definedName>
    <definedName name="ззз" localSheetId="73" hidden="1">{#N/A,#N/A,FALSE,"Лист4"}</definedName>
    <definedName name="ззз" localSheetId="1" hidden="1">{#N/A,#N/A,FALSE,"Лист4"}</definedName>
    <definedName name="ззз" localSheetId="2" hidden="1">{#N/A,#N/A,FALSE,"Лист4"}</definedName>
    <definedName name="ззз" localSheetId="97" hidden="1">{#N/A,#N/A,FALSE,"Лист4"}</definedName>
    <definedName name="ззз" hidden="1">{#N/A,#N/A,FALSE,"Лист4"}</definedName>
    <definedName name="зззз" localSheetId="3" hidden="1">{#N/A,#N/A,FALSE,"Лист4"}</definedName>
    <definedName name="зззз" localSheetId="6" hidden="1">{#N/A,#N/A,FALSE,"Лист4"}</definedName>
    <definedName name="зззз" localSheetId="32" hidden="1">{#N/A,#N/A,FALSE,"Лист4"}</definedName>
    <definedName name="зззз" localSheetId="33" hidden="1">{#N/A,#N/A,FALSE,"Лист4"}</definedName>
    <definedName name="зззз" localSheetId="35" hidden="1">{#N/A,#N/A,FALSE,"Лист4"}</definedName>
    <definedName name="зззз" localSheetId="36" hidden="1">{#N/A,#N/A,FALSE,"Лист4"}</definedName>
    <definedName name="зззз" localSheetId="37" hidden="1">{#N/A,#N/A,FALSE,"Лист4"}</definedName>
    <definedName name="зззз" localSheetId="44" hidden="1">{#N/A,#N/A,FALSE,"Лист4"}</definedName>
    <definedName name="зззз" localSheetId="54" hidden="1">{#N/A,#N/A,FALSE,"Лист4"}</definedName>
    <definedName name="зззз" localSheetId="63" hidden="1">{#N/A,#N/A,FALSE,"Лист4"}</definedName>
    <definedName name="зззз" localSheetId="55" hidden="1">{#N/A,#N/A,FALSE,"Лист4"}</definedName>
    <definedName name="зззз" localSheetId="56" hidden="1">{#N/A,#N/A,FALSE,"Лист4"}</definedName>
    <definedName name="зззз" localSheetId="59" hidden="1">{#N/A,#N/A,FALSE,"Лист4"}</definedName>
    <definedName name="зззз" localSheetId="60" hidden="1">{#N/A,#N/A,FALSE,"Лист4"}</definedName>
    <definedName name="зззз" localSheetId="83" hidden="1">{#N/A,#N/A,FALSE,"Лист4"}</definedName>
    <definedName name="зззз" localSheetId="85" hidden="1">{#N/A,#N/A,FALSE,"Лист4"}</definedName>
    <definedName name="зззз" localSheetId="86" hidden="1">{#N/A,#N/A,FALSE,"Лист4"}</definedName>
    <definedName name="зззз" localSheetId="95" hidden="1">{#N/A,#N/A,FALSE,"Лист4"}</definedName>
    <definedName name="зззз" localSheetId="47" hidden="1">{#N/A,#N/A,FALSE,"Лист4"}</definedName>
    <definedName name="зззз" localSheetId="48" hidden="1">{#N/A,#N/A,FALSE,"Лист4"}</definedName>
    <definedName name="зззз" localSheetId="69" hidden="1">{#N/A,#N/A,FALSE,"Лист4"}</definedName>
    <definedName name="зззз" localSheetId="70" hidden="1">{#N/A,#N/A,FALSE,"Лист4"}</definedName>
    <definedName name="зззз" localSheetId="71" hidden="1">{#N/A,#N/A,FALSE,"Лист4"}</definedName>
    <definedName name="зззз" localSheetId="73" hidden="1">{#N/A,#N/A,FALSE,"Лист4"}</definedName>
    <definedName name="зззз" localSheetId="1" hidden="1">{#N/A,#N/A,FALSE,"Лист4"}</definedName>
    <definedName name="зззз" localSheetId="2" hidden="1">{#N/A,#N/A,FALSE,"Лист4"}</definedName>
    <definedName name="зззз" localSheetId="97" hidden="1">{#N/A,#N/A,FALSE,"Лист4"}</definedName>
    <definedName name="зззз" hidden="1">{#N/A,#N/A,FALSE,"Лист4"}</definedName>
    <definedName name="ЗП_Безраб_Рік">#REF!</definedName>
    <definedName name="ии" localSheetId="3" hidden="1">{#N/A,#N/A,FALSE,"т02бд"}</definedName>
    <definedName name="ии" localSheetId="6" hidden="1">{#N/A,#N/A,FALSE,"т02бд"}</definedName>
    <definedName name="ии" localSheetId="35" hidden="1">{#N/A,#N/A,FALSE,"т02бд"}</definedName>
    <definedName name="ии" localSheetId="63" hidden="1">{#N/A,#N/A,FALSE,"т02бд"}</definedName>
    <definedName name="ии" localSheetId="56" hidden="1">{#N/A,#N/A,FALSE,"т02бд"}</definedName>
    <definedName name="ии" localSheetId="59" hidden="1">{#N/A,#N/A,FALSE,"т02бд"}</definedName>
    <definedName name="ии" localSheetId="60" hidden="1">{#N/A,#N/A,FALSE,"т02бд"}</definedName>
    <definedName name="ии" localSheetId="73" hidden="1">{#N/A,#N/A,FALSE,"т02бд"}</definedName>
    <definedName name="ии" localSheetId="97" hidden="1">{#N/A,#N/A,FALSE,"т02бд"}</definedName>
    <definedName name="ии" hidden="1">{#N/A,#N/A,FALSE,"т02бд"}</definedName>
    <definedName name="ииии" localSheetId="3" hidden="1">{#N/A,#N/A,FALSE,"т02бд"}</definedName>
    <definedName name="ииии" localSheetId="6" hidden="1">{#N/A,#N/A,FALSE,"т02бд"}</definedName>
    <definedName name="ииии" localSheetId="35" hidden="1">{#N/A,#N/A,FALSE,"т02бд"}</definedName>
    <definedName name="ииии" localSheetId="44" hidden="1">{#N/A,#N/A,FALSE,"т02бд"}</definedName>
    <definedName name="ииии" localSheetId="97" hidden="1">{#N/A,#N/A,FALSE,"т02бд"}</definedName>
    <definedName name="ииии" hidden="1">{#N/A,#N/A,FALSE,"т02бд"}</definedName>
    <definedName name="Импорт1" localSheetId="3">#REF!</definedName>
    <definedName name="Импорт1">#REF!</definedName>
    <definedName name="ип" localSheetId="3" hidden="1">{#N/A,#N/A,FALSE,"Лист4"}</definedName>
    <definedName name="ип" localSheetId="6" hidden="1">{#N/A,#N/A,FALSE,"Лист4"}</definedName>
    <definedName name="ип" localSheetId="32" hidden="1">{#N/A,#N/A,FALSE,"Лист4"}</definedName>
    <definedName name="ип" localSheetId="33" hidden="1">{#N/A,#N/A,FALSE,"Лист4"}</definedName>
    <definedName name="ип" localSheetId="35" hidden="1">{#N/A,#N/A,FALSE,"Лист4"}</definedName>
    <definedName name="ип" localSheetId="36" hidden="1">{#N/A,#N/A,FALSE,"Лист4"}</definedName>
    <definedName name="ип" localSheetId="37" hidden="1">{#N/A,#N/A,FALSE,"Лист4"}</definedName>
    <definedName name="ип" localSheetId="44" hidden="1">{#N/A,#N/A,FALSE,"Лист4"}</definedName>
    <definedName name="ип" localSheetId="54" hidden="1">{#N/A,#N/A,FALSE,"Лист4"}</definedName>
    <definedName name="ип" localSheetId="63" hidden="1">{#N/A,#N/A,FALSE,"Лист4"}</definedName>
    <definedName name="ип" localSheetId="55" hidden="1">{#N/A,#N/A,FALSE,"Лист4"}</definedName>
    <definedName name="ип" localSheetId="56" hidden="1">{#N/A,#N/A,FALSE,"Лист4"}</definedName>
    <definedName name="ип" localSheetId="59" hidden="1">{#N/A,#N/A,FALSE,"Лист4"}</definedName>
    <definedName name="ип" localSheetId="60" hidden="1">{#N/A,#N/A,FALSE,"Лист4"}</definedName>
    <definedName name="ип" localSheetId="83" hidden="1">{#N/A,#N/A,FALSE,"Лист4"}</definedName>
    <definedName name="ип" localSheetId="85" hidden="1">{#N/A,#N/A,FALSE,"Лист4"}</definedName>
    <definedName name="ип" localSheetId="86" hidden="1">{#N/A,#N/A,FALSE,"Лист4"}</definedName>
    <definedName name="ип" localSheetId="95" hidden="1">{#N/A,#N/A,FALSE,"Лист4"}</definedName>
    <definedName name="ип" localSheetId="47" hidden="1">{#N/A,#N/A,FALSE,"Лист4"}</definedName>
    <definedName name="ип" localSheetId="48" hidden="1">{#N/A,#N/A,FALSE,"Лист4"}</definedName>
    <definedName name="ип" localSheetId="69" hidden="1">{#N/A,#N/A,FALSE,"Лист4"}</definedName>
    <definedName name="ип" localSheetId="70" hidden="1">{#N/A,#N/A,FALSE,"Лист4"}</definedName>
    <definedName name="ип" localSheetId="71" hidden="1">{#N/A,#N/A,FALSE,"Лист4"}</definedName>
    <definedName name="ип" localSheetId="73" hidden="1">{#N/A,#N/A,FALSE,"Лист4"}</definedName>
    <definedName name="ип" localSheetId="1" hidden="1">{#N/A,#N/A,FALSE,"Лист4"}</definedName>
    <definedName name="ип" localSheetId="2" hidden="1">{#N/A,#N/A,FALSE,"Лист4"}</definedName>
    <definedName name="ип" localSheetId="97" hidden="1">{#N/A,#N/A,FALSE,"Лист4"}</definedName>
    <definedName name="ип" hidden="1">{#N/A,#N/A,FALSE,"Лист4"}</definedName>
    <definedName name="ить" localSheetId="3" hidden="1">{#N/A,#N/A,FALSE,"Лист4"}</definedName>
    <definedName name="ить" localSheetId="6" hidden="1">{#N/A,#N/A,FALSE,"Лист4"}</definedName>
    <definedName name="ить" localSheetId="32" hidden="1">{#N/A,#N/A,FALSE,"Лист4"}</definedName>
    <definedName name="ить" localSheetId="33" hidden="1">{#N/A,#N/A,FALSE,"Лист4"}</definedName>
    <definedName name="ить" localSheetId="35" hidden="1">{#N/A,#N/A,FALSE,"Лист4"}</definedName>
    <definedName name="ить" localSheetId="36" hidden="1">{#N/A,#N/A,FALSE,"Лист4"}</definedName>
    <definedName name="ить" localSheetId="37" hidden="1">{#N/A,#N/A,FALSE,"Лист4"}</definedName>
    <definedName name="ить" localSheetId="44" hidden="1">{#N/A,#N/A,FALSE,"Лист4"}</definedName>
    <definedName name="ить" localSheetId="54" hidden="1">{#N/A,#N/A,FALSE,"Лист4"}</definedName>
    <definedName name="ить" localSheetId="63" hidden="1">{#N/A,#N/A,FALSE,"Лист4"}</definedName>
    <definedName name="ить" localSheetId="55" hidden="1">{#N/A,#N/A,FALSE,"Лист4"}</definedName>
    <definedName name="ить" localSheetId="56" hidden="1">{#N/A,#N/A,FALSE,"Лист4"}</definedName>
    <definedName name="ить" localSheetId="59" hidden="1">{#N/A,#N/A,FALSE,"Лист4"}</definedName>
    <definedName name="ить" localSheetId="60" hidden="1">{#N/A,#N/A,FALSE,"Лист4"}</definedName>
    <definedName name="ить" localSheetId="83" hidden="1">{#N/A,#N/A,FALSE,"Лист4"}</definedName>
    <definedName name="ить" localSheetId="85" hidden="1">{#N/A,#N/A,FALSE,"Лист4"}</definedName>
    <definedName name="ить" localSheetId="86" hidden="1">{#N/A,#N/A,FALSE,"Лист4"}</definedName>
    <definedName name="ить" localSheetId="95" hidden="1">{#N/A,#N/A,FALSE,"Лист4"}</definedName>
    <definedName name="ить" localSheetId="47" hidden="1">{#N/A,#N/A,FALSE,"Лист4"}</definedName>
    <definedName name="ить" localSheetId="48" hidden="1">{#N/A,#N/A,FALSE,"Лист4"}</definedName>
    <definedName name="ить" localSheetId="69" hidden="1">{#N/A,#N/A,FALSE,"Лист4"}</definedName>
    <definedName name="ить" localSheetId="70" hidden="1">{#N/A,#N/A,FALSE,"Лист4"}</definedName>
    <definedName name="ить" localSheetId="71" hidden="1">{#N/A,#N/A,FALSE,"Лист4"}</definedName>
    <definedName name="ить" localSheetId="73" hidden="1">{#N/A,#N/A,FALSE,"Лист4"}</definedName>
    <definedName name="ить" localSheetId="1" hidden="1">{#N/A,#N/A,FALSE,"Лист4"}</definedName>
    <definedName name="ить" localSheetId="2" hidden="1">{#N/A,#N/A,FALSE,"Лист4"}</definedName>
    <definedName name="ить" localSheetId="97" hidden="1">{#N/A,#N/A,FALSE,"Лист4"}</definedName>
    <definedName name="ить" hidden="1">{#N/A,#N/A,FALSE,"Лист4"}</definedName>
    <definedName name="і" localSheetId="3" hidden="1">{#N/A,#N/A,FALSE,"т02бд"}</definedName>
    <definedName name="і" localSheetId="6" hidden="1">{#N/A,#N/A,FALSE,"т02бд"}</definedName>
    <definedName name="і" localSheetId="32" hidden="1">{#N/A,#N/A,FALSE,"т02бд"}</definedName>
    <definedName name="і" localSheetId="33" hidden="1">{#N/A,#N/A,FALSE,"т02бд"}</definedName>
    <definedName name="і" localSheetId="35" hidden="1">{#N/A,#N/A,FALSE,"т02бд"}</definedName>
    <definedName name="і" localSheetId="36" hidden="1">{#N/A,#N/A,FALSE,"т02бд"}</definedName>
    <definedName name="і" localSheetId="37" hidden="1">{#N/A,#N/A,FALSE,"т02бд"}</definedName>
    <definedName name="і" localSheetId="44" hidden="1">{#N/A,#N/A,FALSE,"т02бд"}</definedName>
    <definedName name="і" localSheetId="63" hidden="1">{#N/A,#N/A,FALSE,"т02бд"}</definedName>
    <definedName name="і" localSheetId="56" hidden="1">{#N/A,#N/A,FALSE,"т02бд"}</definedName>
    <definedName name="і" localSheetId="59" hidden="1">{#N/A,#N/A,FALSE,"т02бд"}</definedName>
    <definedName name="і" localSheetId="60" hidden="1">{#N/A,#N/A,FALSE,"т02бд"}</definedName>
    <definedName name="і" localSheetId="83" hidden="1">{#N/A,#N/A,FALSE,"т02бд"}</definedName>
    <definedName name="і" localSheetId="85" hidden="1">{#N/A,#N/A,FALSE,"т02бд"}</definedName>
    <definedName name="і" localSheetId="95" hidden="1">{#N/A,#N/A,FALSE,"т02бд"}</definedName>
    <definedName name="і" localSheetId="73" hidden="1">{#N/A,#N/A,FALSE,"т02бд"}</definedName>
    <definedName name="і" localSheetId="97" hidden="1">{#N/A,#N/A,FALSE,"т02бд"}</definedName>
    <definedName name="і" hidden="1">{#N/A,#N/A,FALSE,"т02бд"}</definedName>
    <definedName name="і_1" localSheetId="3" hidden="1">{#N/A,#N/A,FALSE,"т02бд"}</definedName>
    <definedName name="і_1" localSheetId="6" hidden="1">{#N/A,#N/A,FALSE,"т02бд"}</definedName>
    <definedName name="і_1" localSheetId="35" hidden="1">{#N/A,#N/A,FALSE,"т02бд"}</definedName>
    <definedName name="і_1" localSheetId="63" hidden="1">{#N/A,#N/A,FALSE,"т02бд"}</definedName>
    <definedName name="і_1" localSheetId="56" hidden="1">{#N/A,#N/A,FALSE,"т02бд"}</definedName>
    <definedName name="і_1" localSheetId="59" hidden="1">{#N/A,#N/A,FALSE,"т02бд"}</definedName>
    <definedName name="і_1" localSheetId="60" hidden="1">{#N/A,#N/A,FALSE,"т02бд"}</definedName>
    <definedName name="і_1" localSheetId="73" hidden="1">{#N/A,#N/A,FALSE,"т02бд"}</definedName>
    <definedName name="і_1" localSheetId="97" hidden="1">{#N/A,#N/A,FALSE,"т02бд"}</definedName>
    <definedName name="і_1" hidden="1">{#N/A,#N/A,FALSE,"т02бд"}</definedName>
    <definedName name="і_2" localSheetId="3" hidden="1">{#N/A,#N/A,FALSE,"т02бд"}</definedName>
    <definedName name="і_2" localSheetId="6" hidden="1">{#N/A,#N/A,FALSE,"т02бд"}</definedName>
    <definedName name="і_2" localSheetId="35" hidden="1">{#N/A,#N/A,FALSE,"т02бд"}</definedName>
    <definedName name="і_2" localSheetId="63" hidden="1">{#N/A,#N/A,FALSE,"т02бд"}</definedName>
    <definedName name="і_2" localSheetId="56" hidden="1">{#N/A,#N/A,FALSE,"т02бд"}</definedName>
    <definedName name="і_2" localSheetId="59" hidden="1">{#N/A,#N/A,FALSE,"т02бд"}</definedName>
    <definedName name="і_2" localSheetId="60" hidden="1">{#N/A,#N/A,FALSE,"т02бд"}</definedName>
    <definedName name="і_2" localSheetId="73" hidden="1">{#N/A,#N/A,FALSE,"т02бд"}</definedName>
    <definedName name="і_2" localSheetId="97" hidden="1">{#N/A,#N/A,FALSE,"т02бд"}</definedName>
    <definedName name="і_2" hidden="1">{#N/A,#N/A,FALSE,"т02бд"}</definedName>
    <definedName name="іафівафіва">#REF!</definedName>
    <definedName name="іва" localSheetId="3" hidden="1">{#N/A,#N/A,FALSE,"т02бд"}</definedName>
    <definedName name="іва" localSheetId="6" hidden="1">{#N/A,#N/A,FALSE,"т02бд"}</definedName>
    <definedName name="іва" localSheetId="14" hidden="1">{#N/A,#N/A,FALSE,"т02бд"}</definedName>
    <definedName name="іва" localSheetId="35" hidden="1">{#N/A,#N/A,FALSE,"т02бд"}</definedName>
    <definedName name="іва" localSheetId="63" hidden="1">{#N/A,#N/A,FALSE,"т02бд"}</definedName>
    <definedName name="іва" localSheetId="56" hidden="1">{#N/A,#N/A,FALSE,"т02бд"}</definedName>
    <definedName name="іва" localSheetId="59" hidden="1">{#N/A,#N/A,FALSE,"т02бд"}</definedName>
    <definedName name="іва" localSheetId="60" hidden="1">{#N/A,#N/A,FALSE,"т02бд"}</definedName>
    <definedName name="іва" localSheetId="73" hidden="1">{#N/A,#N/A,FALSE,"т02бд"}</definedName>
    <definedName name="іва" localSheetId="97" hidden="1">{#N/A,#N/A,FALSE,"т02бд"}</definedName>
    <definedName name="іва" hidden="1">{#N/A,#N/A,FALSE,"т02бд"}</definedName>
    <definedName name="іва_1" localSheetId="3" hidden="1">{#N/A,#N/A,FALSE,"т02бд"}</definedName>
    <definedName name="іва_1" localSheetId="6" hidden="1">{#N/A,#N/A,FALSE,"т02бд"}</definedName>
    <definedName name="іва_1" localSheetId="35" hidden="1">{#N/A,#N/A,FALSE,"т02бд"}</definedName>
    <definedName name="іва_1" localSheetId="63" hidden="1">{#N/A,#N/A,FALSE,"т02бд"}</definedName>
    <definedName name="іва_1" localSheetId="56" hidden="1">{#N/A,#N/A,FALSE,"т02бд"}</definedName>
    <definedName name="іва_1" localSheetId="59" hidden="1">{#N/A,#N/A,FALSE,"т02бд"}</definedName>
    <definedName name="іва_1" localSheetId="60" hidden="1">{#N/A,#N/A,FALSE,"т02бд"}</definedName>
    <definedName name="іва_1" localSheetId="73" hidden="1">{#N/A,#N/A,FALSE,"т02бд"}</definedName>
    <definedName name="іва_1" localSheetId="97" hidden="1">{#N/A,#N/A,FALSE,"т02бд"}</definedName>
    <definedName name="іва_1" hidden="1">{#N/A,#N/A,FALSE,"т02бд"}</definedName>
    <definedName name="іва_2" localSheetId="3" hidden="1">{#N/A,#N/A,FALSE,"т02бд"}</definedName>
    <definedName name="іва_2" localSheetId="6" hidden="1">{#N/A,#N/A,FALSE,"т02бд"}</definedName>
    <definedName name="іва_2" localSheetId="35" hidden="1">{#N/A,#N/A,FALSE,"т02бд"}</definedName>
    <definedName name="іва_2" localSheetId="63" hidden="1">{#N/A,#N/A,FALSE,"т02бд"}</definedName>
    <definedName name="іва_2" localSheetId="56" hidden="1">{#N/A,#N/A,FALSE,"т02бд"}</definedName>
    <definedName name="іва_2" localSheetId="59" hidden="1">{#N/A,#N/A,FALSE,"т02бд"}</definedName>
    <definedName name="іва_2" localSheetId="60" hidden="1">{#N/A,#N/A,FALSE,"т02бд"}</definedName>
    <definedName name="іва_2" localSheetId="73" hidden="1">{#N/A,#N/A,FALSE,"т02бд"}</definedName>
    <definedName name="іва_2" localSheetId="97" hidden="1">{#N/A,#N/A,FALSE,"т02бд"}</definedName>
    <definedName name="іва_2" hidden="1">{#N/A,#N/A,FALSE,"т02бд"}</definedName>
    <definedName name="іваа" localSheetId="3" hidden="1">{#N/A,#N/A,FALSE,"Лист4"}</definedName>
    <definedName name="іваа" localSheetId="6" hidden="1">{#N/A,#N/A,FALSE,"Лист4"}</definedName>
    <definedName name="іваа" localSheetId="32" hidden="1">{#N/A,#N/A,FALSE,"Лист4"}</definedName>
    <definedName name="іваа" localSheetId="33" hidden="1">{#N/A,#N/A,FALSE,"Лист4"}</definedName>
    <definedName name="іваа" localSheetId="35" hidden="1">{#N/A,#N/A,FALSE,"Лист4"}</definedName>
    <definedName name="іваа" localSheetId="36" hidden="1">{#N/A,#N/A,FALSE,"Лист4"}</definedName>
    <definedName name="іваа" localSheetId="37" hidden="1">{#N/A,#N/A,FALSE,"Лист4"}</definedName>
    <definedName name="іваа" localSheetId="44" hidden="1">{#N/A,#N/A,FALSE,"Лист4"}</definedName>
    <definedName name="іваа" localSheetId="54" hidden="1">{#N/A,#N/A,FALSE,"Лист4"}</definedName>
    <definedName name="іваа" localSheetId="63" hidden="1">{#N/A,#N/A,FALSE,"Лист4"}</definedName>
    <definedName name="іваа" localSheetId="55" hidden="1">{#N/A,#N/A,FALSE,"Лист4"}</definedName>
    <definedName name="іваа" localSheetId="56" hidden="1">{#N/A,#N/A,FALSE,"Лист4"}</definedName>
    <definedName name="іваа" localSheetId="59" hidden="1">{#N/A,#N/A,FALSE,"Лист4"}</definedName>
    <definedName name="іваа" localSheetId="60" hidden="1">{#N/A,#N/A,FALSE,"Лист4"}</definedName>
    <definedName name="іваа" localSheetId="83" hidden="1">{#N/A,#N/A,FALSE,"Лист4"}</definedName>
    <definedName name="іваа" localSheetId="85" hidden="1">{#N/A,#N/A,FALSE,"Лист4"}</definedName>
    <definedName name="іваа" localSheetId="86" hidden="1">{#N/A,#N/A,FALSE,"Лист4"}</definedName>
    <definedName name="іваа" localSheetId="95" hidden="1">{#N/A,#N/A,FALSE,"Лист4"}</definedName>
    <definedName name="іваа" localSheetId="47" hidden="1">{#N/A,#N/A,FALSE,"Лист4"}</definedName>
    <definedName name="іваа" localSheetId="48" hidden="1">{#N/A,#N/A,FALSE,"Лист4"}</definedName>
    <definedName name="іваа" localSheetId="69" hidden="1">{#N/A,#N/A,FALSE,"Лист4"}</definedName>
    <definedName name="іваа" localSheetId="70" hidden="1">{#N/A,#N/A,FALSE,"Лист4"}</definedName>
    <definedName name="іваа" localSheetId="71" hidden="1">{#N/A,#N/A,FALSE,"Лист4"}</definedName>
    <definedName name="іваа" localSheetId="73" hidden="1">{#N/A,#N/A,FALSE,"Лист4"}</definedName>
    <definedName name="іваа" localSheetId="1" hidden="1">{#N/A,#N/A,FALSE,"Лист4"}</definedName>
    <definedName name="іваа" localSheetId="2" hidden="1">{#N/A,#N/A,FALSE,"Лист4"}</definedName>
    <definedName name="іваа" localSheetId="97" hidden="1">{#N/A,#N/A,FALSE,"Лист4"}</definedName>
    <definedName name="іваа" hidden="1">{#N/A,#N/A,FALSE,"Лист4"}</definedName>
    <definedName name="іваів" localSheetId="73" hidden="1">{0,TRUE,0,0}</definedName>
    <definedName name="іваів" hidden="1">{0,TRUE,0,0}</definedName>
    <definedName name="іваіва" localSheetId="73" hidden="1">{0,TRUE,0,0}</definedName>
    <definedName name="іваіва" hidden="1">{0,TRUE,0,0}</definedName>
    <definedName name="івап" localSheetId="3" hidden="1">{#N/A,#N/A,FALSE,"Лист4"}</definedName>
    <definedName name="івап" localSheetId="6" hidden="1">{#N/A,#N/A,FALSE,"Лист4"}</definedName>
    <definedName name="івап" localSheetId="32" hidden="1">{#N/A,#N/A,FALSE,"Лист4"}</definedName>
    <definedName name="івап" localSheetId="33" hidden="1">{#N/A,#N/A,FALSE,"Лист4"}</definedName>
    <definedName name="івап" localSheetId="35" hidden="1">{#N/A,#N/A,FALSE,"Лист4"}</definedName>
    <definedName name="івап" localSheetId="36" hidden="1">{#N/A,#N/A,FALSE,"Лист4"}</definedName>
    <definedName name="івап" localSheetId="37" hidden="1">{#N/A,#N/A,FALSE,"Лист4"}</definedName>
    <definedName name="івап" localSheetId="44" hidden="1">{#N/A,#N/A,FALSE,"Лист4"}</definedName>
    <definedName name="івап" localSheetId="54" hidden="1">{#N/A,#N/A,FALSE,"Лист4"}</definedName>
    <definedName name="івап" localSheetId="63" hidden="1">{#N/A,#N/A,FALSE,"Лист4"}</definedName>
    <definedName name="івап" localSheetId="55" hidden="1">{#N/A,#N/A,FALSE,"Лист4"}</definedName>
    <definedName name="івап" localSheetId="56" hidden="1">{#N/A,#N/A,FALSE,"Лист4"}</definedName>
    <definedName name="івап" localSheetId="59" hidden="1">{#N/A,#N/A,FALSE,"Лист4"}</definedName>
    <definedName name="івап" localSheetId="60" hidden="1">{#N/A,#N/A,FALSE,"Лист4"}</definedName>
    <definedName name="івап" localSheetId="83" hidden="1">{#N/A,#N/A,FALSE,"Лист4"}</definedName>
    <definedName name="івап" localSheetId="85" hidden="1">{#N/A,#N/A,FALSE,"Лист4"}</definedName>
    <definedName name="івап" localSheetId="86" hidden="1">{#N/A,#N/A,FALSE,"Лист4"}</definedName>
    <definedName name="івап" localSheetId="95" hidden="1">{#N/A,#N/A,FALSE,"Лист4"}</definedName>
    <definedName name="івап" localSheetId="47" hidden="1">{#N/A,#N/A,FALSE,"Лист4"}</definedName>
    <definedName name="івап" localSheetId="48" hidden="1">{#N/A,#N/A,FALSE,"Лист4"}</definedName>
    <definedName name="івап" localSheetId="69" hidden="1">{#N/A,#N/A,FALSE,"Лист4"}</definedName>
    <definedName name="івап" localSheetId="70" hidden="1">{#N/A,#N/A,FALSE,"Лист4"}</definedName>
    <definedName name="івап" localSheetId="71" hidden="1">{#N/A,#N/A,FALSE,"Лист4"}</definedName>
    <definedName name="івап" localSheetId="73" hidden="1">{#N/A,#N/A,FALSE,"Лист4"}</definedName>
    <definedName name="івап" localSheetId="1" hidden="1">{#N/A,#N/A,FALSE,"Лист4"}</definedName>
    <definedName name="івап" localSheetId="2" hidden="1">{#N/A,#N/A,FALSE,"Лист4"}</definedName>
    <definedName name="івап" localSheetId="97" hidden="1">{#N/A,#N/A,FALSE,"Лист4"}</definedName>
    <definedName name="івап" hidden="1">{#N/A,#N/A,FALSE,"Лист4"}</definedName>
    <definedName name="івпа" localSheetId="3" hidden="1">{#N/A,#N/A,FALSE,"Лист4"}</definedName>
    <definedName name="івпа" localSheetId="6" hidden="1">{#N/A,#N/A,FALSE,"Лист4"}</definedName>
    <definedName name="івпа" localSheetId="32" hidden="1">{#N/A,#N/A,FALSE,"Лист4"}</definedName>
    <definedName name="івпа" localSheetId="33" hidden="1">{#N/A,#N/A,FALSE,"Лист4"}</definedName>
    <definedName name="івпа" localSheetId="35" hidden="1">{#N/A,#N/A,FALSE,"Лист4"}</definedName>
    <definedName name="івпа" localSheetId="36" hidden="1">{#N/A,#N/A,FALSE,"Лист4"}</definedName>
    <definedName name="івпа" localSheetId="37" hidden="1">{#N/A,#N/A,FALSE,"Лист4"}</definedName>
    <definedName name="івпа" localSheetId="44" hidden="1">{#N/A,#N/A,FALSE,"Лист4"}</definedName>
    <definedName name="івпа" localSheetId="54" hidden="1">{#N/A,#N/A,FALSE,"Лист4"}</definedName>
    <definedName name="івпа" localSheetId="63" hidden="1">{#N/A,#N/A,FALSE,"Лист4"}</definedName>
    <definedName name="івпа" localSheetId="55" hidden="1">{#N/A,#N/A,FALSE,"Лист4"}</definedName>
    <definedName name="івпа" localSheetId="56" hidden="1">{#N/A,#N/A,FALSE,"Лист4"}</definedName>
    <definedName name="івпа" localSheetId="59" hidden="1">{#N/A,#N/A,FALSE,"Лист4"}</definedName>
    <definedName name="івпа" localSheetId="60" hidden="1">{#N/A,#N/A,FALSE,"Лист4"}</definedName>
    <definedName name="івпа" localSheetId="83" hidden="1">{#N/A,#N/A,FALSE,"Лист4"}</definedName>
    <definedName name="івпа" localSheetId="85" hidden="1">{#N/A,#N/A,FALSE,"Лист4"}</definedName>
    <definedName name="івпа" localSheetId="86" hidden="1">{#N/A,#N/A,FALSE,"Лист4"}</definedName>
    <definedName name="івпа" localSheetId="95" hidden="1">{#N/A,#N/A,FALSE,"Лист4"}</definedName>
    <definedName name="івпа" localSheetId="47" hidden="1">{#N/A,#N/A,FALSE,"Лист4"}</definedName>
    <definedName name="івпа" localSheetId="48" hidden="1">{#N/A,#N/A,FALSE,"Лист4"}</definedName>
    <definedName name="івпа" localSheetId="69" hidden="1">{#N/A,#N/A,FALSE,"Лист4"}</definedName>
    <definedName name="івпа" localSheetId="70" hidden="1">{#N/A,#N/A,FALSE,"Лист4"}</definedName>
    <definedName name="івпа" localSheetId="71" hidden="1">{#N/A,#N/A,FALSE,"Лист4"}</definedName>
    <definedName name="івпа" localSheetId="73" hidden="1">{#N/A,#N/A,FALSE,"Лист4"}</definedName>
    <definedName name="івпа" localSheetId="1" hidden="1">{#N/A,#N/A,FALSE,"Лист4"}</definedName>
    <definedName name="івпа" localSheetId="2" hidden="1">{#N/A,#N/A,FALSE,"Лист4"}</definedName>
    <definedName name="івпа" localSheetId="97" hidden="1">{#N/A,#N/A,FALSE,"Лист4"}</definedName>
    <definedName name="івпа" hidden="1">{#N/A,#N/A,FALSE,"Лист4"}</definedName>
    <definedName name="іі" localSheetId="3" hidden="1">{#N/A,#N/A,FALSE,"Лист4"}</definedName>
    <definedName name="іі" localSheetId="6" hidden="1">{#N/A,#N/A,FALSE,"Лист4"}</definedName>
    <definedName name="іі" localSheetId="32" hidden="1">{#N/A,#N/A,FALSE,"Лист4"}</definedName>
    <definedName name="іі" localSheetId="33" hidden="1">{#N/A,#N/A,FALSE,"Лист4"}</definedName>
    <definedName name="іі" localSheetId="35" hidden="1">{#N/A,#N/A,FALSE,"Лист4"}</definedName>
    <definedName name="іі" localSheetId="36" hidden="1">{#N/A,#N/A,FALSE,"Лист4"}</definedName>
    <definedName name="іі" localSheetId="37" hidden="1">{#N/A,#N/A,FALSE,"Лист4"}</definedName>
    <definedName name="іі" localSheetId="44" hidden="1">{#N/A,#N/A,FALSE,"Лист4"}</definedName>
    <definedName name="іі" localSheetId="54" hidden="1">{#N/A,#N/A,FALSE,"Лист4"}</definedName>
    <definedName name="іі" localSheetId="63" hidden="1">{#N/A,#N/A,FALSE,"Лист4"}</definedName>
    <definedName name="іі" localSheetId="55" hidden="1">{#N/A,#N/A,FALSE,"Лист4"}</definedName>
    <definedName name="іі" localSheetId="56" hidden="1">{#N/A,#N/A,FALSE,"Лист4"}</definedName>
    <definedName name="іі" localSheetId="59" hidden="1">{#N/A,#N/A,FALSE,"Лист4"}</definedName>
    <definedName name="іі" localSheetId="60" hidden="1">{#N/A,#N/A,FALSE,"Лист4"}</definedName>
    <definedName name="іі" localSheetId="83" hidden="1">{#N/A,#N/A,FALSE,"Лист4"}</definedName>
    <definedName name="іі" localSheetId="85" hidden="1">{#N/A,#N/A,FALSE,"Лист4"}</definedName>
    <definedName name="іі" localSheetId="86" hidden="1">{#N/A,#N/A,FALSE,"Лист4"}</definedName>
    <definedName name="іі" localSheetId="95" hidden="1">{#N/A,#N/A,FALSE,"Лист4"}</definedName>
    <definedName name="іі" localSheetId="47" hidden="1">{#N/A,#N/A,FALSE,"Лист4"}</definedName>
    <definedName name="іі" localSheetId="48" hidden="1">{#N/A,#N/A,FALSE,"Лист4"}</definedName>
    <definedName name="іі" localSheetId="69" hidden="1">{#N/A,#N/A,FALSE,"Лист4"}</definedName>
    <definedName name="іі" localSheetId="70" hidden="1">{#N/A,#N/A,FALSE,"Лист4"}</definedName>
    <definedName name="іі" localSheetId="71" hidden="1">{#N/A,#N/A,FALSE,"Лист4"}</definedName>
    <definedName name="іі" localSheetId="73" hidden="1">{#N/A,#N/A,FALSE,"Лист4"}</definedName>
    <definedName name="іі" localSheetId="1" hidden="1">{#N/A,#N/A,FALSE,"Лист4"}</definedName>
    <definedName name="іі" localSheetId="2" hidden="1">{#N/A,#N/A,FALSE,"Лист4"}</definedName>
    <definedName name="іі" localSheetId="97" hidden="1">{#N/A,#N/A,FALSE,"Лист4"}</definedName>
    <definedName name="іі" hidden="1">{#N/A,#N/A,FALSE,"Лист4"}</definedName>
    <definedName name="ііі" localSheetId="3" hidden="1">{#N/A,#N/A,FALSE,"Лист4"}</definedName>
    <definedName name="ііі" localSheetId="6" hidden="1">{#N/A,#N/A,FALSE,"Лист4"}</definedName>
    <definedName name="ііі" localSheetId="32" hidden="1">{#N/A,#N/A,FALSE,"Лист4"}</definedName>
    <definedName name="ііі" localSheetId="33" hidden="1">{#N/A,#N/A,FALSE,"Лист4"}</definedName>
    <definedName name="ііі" localSheetId="35" hidden="1">{#N/A,#N/A,FALSE,"Лист4"}</definedName>
    <definedName name="ііі" localSheetId="36" hidden="1">{#N/A,#N/A,FALSE,"Лист4"}</definedName>
    <definedName name="ііі" localSheetId="37" hidden="1">{#N/A,#N/A,FALSE,"Лист4"}</definedName>
    <definedName name="ііі" localSheetId="44" hidden="1">{#N/A,#N/A,FALSE,"Лист4"}</definedName>
    <definedName name="ііі" localSheetId="54" hidden="1">{#N/A,#N/A,FALSE,"Лист4"}</definedName>
    <definedName name="ііі" localSheetId="63" hidden="1">{#N/A,#N/A,FALSE,"Лист4"}</definedName>
    <definedName name="ііі" localSheetId="55" hidden="1">{#N/A,#N/A,FALSE,"Лист4"}</definedName>
    <definedName name="ііі" localSheetId="56" hidden="1">{#N/A,#N/A,FALSE,"Лист4"}</definedName>
    <definedName name="ііі" localSheetId="59" hidden="1">{#N/A,#N/A,FALSE,"Лист4"}</definedName>
    <definedName name="ііі" localSheetId="60" hidden="1">{#N/A,#N/A,FALSE,"Лист4"}</definedName>
    <definedName name="ііі" localSheetId="83" hidden="1">{#N/A,#N/A,FALSE,"Лист4"}</definedName>
    <definedName name="ііі" localSheetId="85" hidden="1">{#N/A,#N/A,FALSE,"Лист4"}</definedName>
    <definedName name="ііі" localSheetId="86" hidden="1">{#N/A,#N/A,FALSE,"Лист4"}</definedName>
    <definedName name="ііі" localSheetId="95" hidden="1">{#N/A,#N/A,FALSE,"Лист4"}</definedName>
    <definedName name="ііі" localSheetId="47" hidden="1">{#N/A,#N/A,FALSE,"Лист4"}</definedName>
    <definedName name="ііі" localSheetId="48" hidden="1">{#N/A,#N/A,FALSE,"Лист4"}</definedName>
    <definedName name="ііі" localSheetId="69" hidden="1">{#N/A,#N/A,FALSE,"Лист4"}</definedName>
    <definedName name="ііі" localSheetId="70" hidden="1">{#N/A,#N/A,FALSE,"Лист4"}</definedName>
    <definedName name="ііі" localSheetId="71" hidden="1">{#N/A,#N/A,FALSE,"Лист4"}</definedName>
    <definedName name="ііі" localSheetId="73" hidden="1">{#N/A,#N/A,FALSE,"Лист4"}</definedName>
    <definedName name="ііі" localSheetId="1" hidden="1">{#N/A,#N/A,FALSE,"Лист4"}</definedName>
    <definedName name="ііі" localSheetId="2" hidden="1">{#N/A,#N/A,FALSE,"Лист4"}</definedName>
    <definedName name="ііі" localSheetId="97" hidden="1">{#N/A,#N/A,FALSE,"Лист4"}</definedName>
    <definedName name="ііі" hidden="1">{#N/A,#N/A,FALSE,"Лист4"}</definedName>
    <definedName name="іііі" localSheetId="3" hidden="1">{#N/A,#N/A,FALSE,"Лист4"}</definedName>
    <definedName name="іііі" localSheetId="6" hidden="1">{#N/A,#N/A,FALSE,"Лист4"}</definedName>
    <definedName name="іііі" localSheetId="32" hidden="1">{#N/A,#N/A,FALSE,"Лист4"}</definedName>
    <definedName name="іііі" localSheetId="33" hidden="1">{#N/A,#N/A,FALSE,"Лист4"}</definedName>
    <definedName name="іііі" localSheetId="35" hidden="1">{#N/A,#N/A,FALSE,"Лист4"}</definedName>
    <definedName name="іііі" localSheetId="36" hidden="1">{#N/A,#N/A,FALSE,"Лист4"}</definedName>
    <definedName name="іііі" localSheetId="37" hidden="1">{#N/A,#N/A,FALSE,"Лист4"}</definedName>
    <definedName name="іііі" localSheetId="44" hidden="1">{#N/A,#N/A,FALSE,"Лист4"}</definedName>
    <definedName name="іііі" localSheetId="54" hidden="1">{#N/A,#N/A,FALSE,"Лист4"}</definedName>
    <definedName name="іііі" localSheetId="63" hidden="1">{#N/A,#N/A,FALSE,"Лист4"}</definedName>
    <definedName name="іііі" localSheetId="55" hidden="1">{#N/A,#N/A,FALSE,"Лист4"}</definedName>
    <definedName name="іііі" localSheetId="56" hidden="1">{#N/A,#N/A,FALSE,"Лист4"}</definedName>
    <definedName name="іііі" localSheetId="59" hidden="1">{#N/A,#N/A,FALSE,"Лист4"}</definedName>
    <definedName name="іііі" localSheetId="60" hidden="1">{#N/A,#N/A,FALSE,"Лист4"}</definedName>
    <definedName name="іііі" localSheetId="83" hidden="1">{#N/A,#N/A,FALSE,"Лист4"}</definedName>
    <definedName name="іііі" localSheetId="85" hidden="1">{#N/A,#N/A,FALSE,"Лист4"}</definedName>
    <definedName name="іііі" localSheetId="86" hidden="1">{#N/A,#N/A,FALSE,"Лист4"}</definedName>
    <definedName name="іііі" localSheetId="95" hidden="1">{#N/A,#N/A,FALSE,"Лист4"}</definedName>
    <definedName name="іііі" localSheetId="47" hidden="1">{#N/A,#N/A,FALSE,"Лист4"}</definedName>
    <definedName name="іііі" localSheetId="48" hidden="1">{#N/A,#N/A,FALSE,"Лист4"}</definedName>
    <definedName name="іііі" localSheetId="69" hidden="1">{#N/A,#N/A,FALSE,"Лист4"}</definedName>
    <definedName name="іііі" localSheetId="70" hidden="1">{#N/A,#N/A,FALSE,"Лист4"}</definedName>
    <definedName name="іііі" localSheetId="71" hidden="1">{#N/A,#N/A,FALSE,"Лист4"}</definedName>
    <definedName name="іііі" localSheetId="73" hidden="1">{#N/A,#N/A,FALSE,"Лист4"}</definedName>
    <definedName name="іііі" localSheetId="1" hidden="1">{#N/A,#N/A,FALSE,"Лист4"}</definedName>
    <definedName name="іііі" localSheetId="2" hidden="1">{#N/A,#N/A,FALSE,"Лист4"}</definedName>
    <definedName name="іііі" localSheetId="97" hidden="1">{#N/A,#N/A,FALSE,"Лист4"}</definedName>
    <definedName name="іііі" hidden="1">{#N/A,#N/A,FALSE,"Лист4"}</definedName>
    <definedName name="ііііі">#REF!</definedName>
    <definedName name="ін" localSheetId="3" hidden="1">{#N/A,#N/A,FALSE,"Лист4"}</definedName>
    <definedName name="ін" localSheetId="6" hidden="1">{#N/A,#N/A,FALSE,"Лист4"}</definedName>
    <definedName name="ін" localSheetId="32" hidden="1">{#N/A,#N/A,FALSE,"Лист4"}</definedName>
    <definedName name="ін" localSheetId="33" hidden="1">{#N/A,#N/A,FALSE,"Лист4"}</definedName>
    <definedName name="ін" localSheetId="35" hidden="1">{#N/A,#N/A,FALSE,"Лист4"}</definedName>
    <definedName name="ін" localSheetId="36" hidden="1">{#N/A,#N/A,FALSE,"Лист4"}</definedName>
    <definedName name="ін" localSheetId="37" hidden="1">{#N/A,#N/A,FALSE,"Лист4"}</definedName>
    <definedName name="ін" localSheetId="44" hidden="1">{#N/A,#N/A,FALSE,"Лист4"}</definedName>
    <definedName name="ін" localSheetId="54" hidden="1">{#N/A,#N/A,FALSE,"Лист4"}</definedName>
    <definedName name="ін" localSheetId="63" hidden="1">{#N/A,#N/A,FALSE,"Лист4"}</definedName>
    <definedName name="ін" localSheetId="55" hidden="1">{#N/A,#N/A,FALSE,"Лист4"}</definedName>
    <definedName name="ін" localSheetId="56" hidden="1">{#N/A,#N/A,FALSE,"Лист4"}</definedName>
    <definedName name="ін" localSheetId="59" hidden="1">{#N/A,#N/A,FALSE,"Лист4"}</definedName>
    <definedName name="ін" localSheetId="60" hidden="1">{#N/A,#N/A,FALSE,"Лист4"}</definedName>
    <definedName name="ін" localSheetId="83" hidden="1">{#N/A,#N/A,FALSE,"Лист4"}</definedName>
    <definedName name="ін" localSheetId="85" hidden="1">{#N/A,#N/A,FALSE,"Лист4"}</definedName>
    <definedName name="ін" localSheetId="86" hidden="1">{#N/A,#N/A,FALSE,"Лист4"}</definedName>
    <definedName name="ін" localSheetId="95" hidden="1">{#N/A,#N/A,FALSE,"Лист4"}</definedName>
    <definedName name="ін" localSheetId="47" hidden="1">{#N/A,#N/A,FALSE,"Лист4"}</definedName>
    <definedName name="ін" localSheetId="48" hidden="1">{#N/A,#N/A,FALSE,"Лист4"}</definedName>
    <definedName name="ін" localSheetId="69" hidden="1">{#N/A,#N/A,FALSE,"Лист4"}</definedName>
    <definedName name="ін" localSheetId="70" hidden="1">{#N/A,#N/A,FALSE,"Лист4"}</definedName>
    <definedName name="ін" localSheetId="71" hidden="1">{#N/A,#N/A,FALSE,"Лист4"}</definedName>
    <definedName name="ін" localSheetId="73" hidden="1">{#N/A,#N/A,FALSE,"Лист4"}</definedName>
    <definedName name="ін" localSheetId="1" hidden="1">{#N/A,#N/A,FALSE,"Лист4"}</definedName>
    <definedName name="ін" localSheetId="2" hidden="1">{#N/A,#N/A,FALSE,"Лист4"}</definedName>
    <definedName name="ін" localSheetId="97" hidden="1">{#N/A,#N/A,FALSE,"Лист4"}</definedName>
    <definedName name="ін" hidden="1">{#N/A,#N/A,FALSE,"Лист4"}</definedName>
    <definedName name="інші" localSheetId="3" hidden="1">{#N/A,#N/A,FALSE,"Лист4"}</definedName>
    <definedName name="інші" localSheetId="6" hidden="1">{#N/A,#N/A,FALSE,"Лист4"}</definedName>
    <definedName name="інші" localSheetId="32" hidden="1">{#N/A,#N/A,FALSE,"Лист4"}</definedName>
    <definedName name="інші" localSheetId="33" hidden="1">{#N/A,#N/A,FALSE,"Лист4"}</definedName>
    <definedName name="інші" localSheetId="35" hidden="1">{#N/A,#N/A,FALSE,"Лист4"}</definedName>
    <definedName name="інші" localSheetId="36" hidden="1">{#N/A,#N/A,FALSE,"Лист4"}</definedName>
    <definedName name="інші" localSheetId="37" hidden="1">{#N/A,#N/A,FALSE,"Лист4"}</definedName>
    <definedName name="інші" localSheetId="44" hidden="1">{#N/A,#N/A,FALSE,"Лист4"}</definedName>
    <definedName name="інші" localSheetId="54" hidden="1">{#N/A,#N/A,FALSE,"Лист4"}</definedName>
    <definedName name="інші" localSheetId="63" hidden="1">{#N/A,#N/A,FALSE,"Лист4"}</definedName>
    <definedName name="інші" localSheetId="55" hidden="1">{#N/A,#N/A,FALSE,"Лист4"}</definedName>
    <definedName name="інші" localSheetId="56" hidden="1">{#N/A,#N/A,FALSE,"Лист4"}</definedName>
    <definedName name="інші" localSheetId="59" hidden="1">{#N/A,#N/A,FALSE,"Лист4"}</definedName>
    <definedName name="інші" localSheetId="60" hidden="1">{#N/A,#N/A,FALSE,"Лист4"}</definedName>
    <definedName name="інші" localSheetId="83" hidden="1">{#N/A,#N/A,FALSE,"Лист4"}</definedName>
    <definedName name="інші" localSheetId="85" hidden="1">{#N/A,#N/A,FALSE,"Лист4"}</definedName>
    <definedName name="інші" localSheetId="86" hidden="1">{#N/A,#N/A,FALSE,"Лист4"}</definedName>
    <definedName name="інші" localSheetId="95" hidden="1">{#N/A,#N/A,FALSE,"Лист4"}</definedName>
    <definedName name="інші" localSheetId="47" hidden="1">{#N/A,#N/A,FALSE,"Лист4"}</definedName>
    <definedName name="інші" localSheetId="48" hidden="1">{#N/A,#N/A,FALSE,"Лист4"}</definedName>
    <definedName name="інші" localSheetId="69" hidden="1">{#N/A,#N/A,FALSE,"Лист4"}</definedName>
    <definedName name="інші" localSheetId="70" hidden="1">{#N/A,#N/A,FALSE,"Лист4"}</definedName>
    <definedName name="інші" localSheetId="71" hidden="1">{#N/A,#N/A,FALSE,"Лист4"}</definedName>
    <definedName name="інші" localSheetId="73" hidden="1">{#N/A,#N/A,FALSE,"Лист4"}</definedName>
    <definedName name="інші" localSheetId="1" hidden="1">{#N/A,#N/A,FALSE,"Лист4"}</definedName>
    <definedName name="інші" localSheetId="2" hidden="1">{#N/A,#N/A,FALSE,"Лист4"}</definedName>
    <definedName name="інші" localSheetId="97" hidden="1">{#N/A,#N/A,FALSE,"Лист4"}</definedName>
    <definedName name="інші" hidden="1">{#N/A,#N/A,FALSE,"Лист4"}</definedName>
    <definedName name="іук" localSheetId="3" hidden="1">{#N/A,#N/A,FALSE,"Лист4"}</definedName>
    <definedName name="іук" localSheetId="6" hidden="1">{#N/A,#N/A,FALSE,"Лист4"}</definedName>
    <definedName name="іук" localSheetId="32" hidden="1">{#N/A,#N/A,FALSE,"Лист4"}</definedName>
    <definedName name="іук" localSheetId="33" hidden="1">{#N/A,#N/A,FALSE,"Лист4"}</definedName>
    <definedName name="іук" localSheetId="35" hidden="1">{#N/A,#N/A,FALSE,"Лист4"}</definedName>
    <definedName name="іук" localSheetId="36" hidden="1">{#N/A,#N/A,FALSE,"Лист4"}</definedName>
    <definedName name="іук" localSheetId="37" hidden="1">{#N/A,#N/A,FALSE,"Лист4"}</definedName>
    <definedName name="іук" localSheetId="44" hidden="1">{#N/A,#N/A,FALSE,"Лист4"}</definedName>
    <definedName name="іук" localSheetId="54" hidden="1">{#N/A,#N/A,FALSE,"Лист4"}</definedName>
    <definedName name="іук" localSheetId="63" hidden="1">{#N/A,#N/A,FALSE,"Лист4"}</definedName>
    <definedName name="іук" localSheetId="55" hidden="1">{#N/A,#N/A,FALSE,"Лист4"}</definedName>
    <definedName name="іук" localSheetId="56" hidden="1">{#N/A,#N/A,FALSE,"Лист4"}</definedName>
    <definedName name="іук" localSheetId="59" hidden="1">{#N/A,#N/A,FALSE,"Лист4"}</definedName>
    <definedName name="іук" localSheetId="60" hidden="1">{#N/A,#N/A,FALSE,"Лист4"}</definedName>
    <definedName name="іук" localSheetId="83" hidden="1">{#N/A,#N/A,FALSE,"Лист4"}</definedName>
    <definedName name="іук" localSheetId="85" hidden="1">{#N/A,#N/A,FALSE,"Лист4"}</definedName>
    <definedName name="іук" localSheetId="86" hidden="1">{#N/A,#N/A,FALSE,"Лист4"}</definedName>
    <definedName name="іук" localSheetId="95" hidden="1">{#N/A,#N/A,FALSE,"Лист4"}</definedName>
    <definedName name="іук" localSheetId="47" hidden="1">{#N/A,#N/A,FALSE,"Лист4"}</definedName>
    <definedName name="іук" localSheetId="48" hidden="1">{#N/A,#N/A,FALSE,"Лист4"}</definedName>
    <definedName name="іук" localSheetId="69" hidden="1">{#N/A,#N/A,FALSE,"Лист4"}</definedName>
    <definedName name="іук" localSheetId="70" hidden="1">{#N/A,#N/A,FALSE,"Лист4"}</definedName>
    <definedName name="іук" localSheetId="71" hidden="1">{#N/A,#N/A,FALSE,"Лист4"}</definedName>
    <definedName name="іук" localSheetId="73" hidden="1">{#N/A,#N/A,FALSE,"Лист4"}</definedName>
    <definedName name="іук" localSheetId="1" hidden="1">{#N/A,#N/A,FALSE,"Лист4"}</definedName>
    <definedName name="іук" localSheetId="2" hidden="1">{#N/A,#N/A,FALSE,"Лист4"}</definedName>
    <definedName name="іук" localSheetId="97" hidden="1">{#N/A,#N/A,FALSE,"Лист4"}</definedName>
    <definedName name="іук" hidden="1">{#N/A,#N/A,FALSE,"Лист4"}</definedName>
    <definedName name="їжд" localSheetId="3" hidden="1">{#N/A,#N/A,FALSE,"Лист4"}</definedName>
    <definedName name="їжд" localSheetId="6" hidden="1">{#N/A,#N/A,FALSE,"Лист4"}</definedName>
    <definedName name="їжд" localSheetId="32" hidden="1">{#N/A,#N/A,FALSE,"Лист4"}</definedName>
    <definedName name="їжд" localSheetId="33" hidden="1">{#N/A,#N/A,FALSE,"Лист4"}</definedName>
    <definedName name="їжд" localSheetId="35" hidden="1">{#N/A,#N/A,FALSE,"Лист4"}</definedName>
    <definedName name="їжд" localSheetId="36" hidden="1">{#N/A,#N/A,FALSE,"Лист4"}</definedName>
    <definedName name="їжд" localSheetId="37" hidden="1">{#N/A,#N/A,FALSE,"Лист4"}</definedName>
    <definedName name="їжд" localSheetId="44" hidden="1">{#N/A,#N/A,FALSE,"Лист4"}</definedName>
    <definedName name="їжд" localSheetId="54" hidden="1">{#N/A,#N/A,FALSE,"Лист4"}</definedName>
    <definedName name="їжд" localSheetId="63" hidden="1">{#N/A,#N/A,FALSE,"Лист4"}</definedName>
    <definedName name="їжд" localSheetId="55" hidden="1">{#N/A,#N/A,FALSE,"Лист4"}</definedName>
    <definedName name="їжд" localSheetId="56" hidden="1">{#N/A,#N/A,FALSE,"Лист4"}</definedName>
    <definedName name="їжд" localSheetId="59" hidden="1">{#N/A,#N/A,FALSE,"Лист4"}</definedName>
    <definedName name="їжд" localSheetId="60" hidden="1">{#N/A,#N/A,FALSE,"Лист4"}</definedName>
    <definedName name="їжд" localSheetId="83" hidden="1">{#N/A,#N/A,FALSE,"Лист4"}</definedName>
    <definedName name="їжд" localSheetId="85" hidden="1">{#N/A,#N/A,FALSE,"Лист4"}</definedName>
    <definedName name="їжд" localSheetId="86" hidden="1">{#N/A,#N/A,FALSE,"Лист4"}</definedName>
    <definedName name="їжд" localSheetId="95" hidden="1">{#N/A,#N/A,FALSE,"Лист4"}</definedName>
    <definedName name="їжд" localSheetId="47" hidden="1">{#N/A,#N/A,FALSE,"Лист4"}</definedName>
    <definedName name="їжд" localSheetId="48" hidden="1">{#N/A,#N/A,FALSE,"Лист4"}</definedName>
    <definedName name="їжд" localSheetId="69" hidden="1">{#N/A,#N/A,FALSE,"Лист4"}</definedName>
    <definedName name="їжд" localSheetId="70" hidden="1">{#N/A,#N/A,FALSE,"Лист4"}</definedName>
    <definedName name="їжд" localSheetId="71" hidden="1">{#N/A,#N/A,FALSE,"Лист4"}</definedName>
    <definedName name="їжд" localSheetId="73" hidden="1">{#N/A,#N/A,FALSE,"Лист4"}</definedName>
    <definedName name="їжд" localSheetId="1" hidden="1">{#N/A,#N/A,FALSE,"Лист4"}</definedName>
    <definedName name="їжд" localSheetId="2" hidden="1">{#N/A,#N/A,FALSE,"Лист4"}</definedName>
    <definedName name="їжд" localSheetId="97" hidden="1">{#N/A,#N/A,FALSE,"Лист4"}</definedName>
    <definedName name="їжд" hidden="1">{#N/A,#N/A,FALSE,"Лист4"}</definedName>
    <definedName name="й" localSheetId="3" hidden="1">{#N/A,#N/A,FALSE,"т02бд"}</definedName>
    <definedName name="й" localSheetId="6" hidden="1">{#N/A,#N/A,FALSE,"т02бд"}</definedName>
    <definedName name="й" localSheetId="32" hidden="1">{#N/A,#N/A,FALSE,"т02бд"}</definedName>
    <definedName name="й" localSheetId="33" hidden="1">{#N/A,#N/A,FALSE,"т02бд"}</definedName>
    <definedName name="й" localSheetId="35" hidden="1">{#N/A,#N/A,FALSE,"т02бд"}</definedName>
    <definedName name="й" localSheetId="36" hidden="1">{#N/A,#N/A,FALSE,"т02бд"}</definedName>
    <definedName name="й" localSheetId="37" hidden="1">{#N/A,#N/A,FALSE,"т02бд"}</definedName>
    <definedName name="й" localSheetId="44" hidden="1">{#N/A,#N/A,FALSE,"т02бд"}</definedName>
    <definedName name="й" localSheetId="63" hidden="1">{#N/A,#N/A,FALSE,"т02бд"}</definedName>
    <definedName name="й" localSheetId="56" hidden="1">{#N/A,#N/A,FALSE,"т02бд"}</definedName>
    <definedName name="й" localSheetId="59" hidden="1">{#N/A,#N/A,FALSE,"т02бд"}</definedName>
    <definedName name="й" localSheetId="60" hidden="1">{#N/A,#N/A,FALSE,"т02бд"}</definedName>
    <definedName name="й" localSheetId="83" hidden="1">{#N/A,#N/A,FALSE,"т02бд"}</definedName>
    <definedName name="й" localSheetId="85" hidden="1">{#N/A,#N/A,FALSE,"т02бд"}</definedName>
    <definedName name="й" localSheetId="95" hidden="1">{#N/A,#N/A,FALSE,"т02бд"}</definedName>
    <definedName name="й" localSheetId="73" hidden="1">{#N/A,#N/A,FALSE,"т02бд"}</definedName>
    <definedName name="й" localSheetId="97" hidden="1">{#N/A,#N/A,FALSE,"т02бд"}</definedName>
    <definedName name="й" hidden="1">{#N/A,#N/A,FALSE,"т02бд"}</definedName>
    <definedName name="й_1" localSheetId="3" hidden="1">{#N/A,#N/A,FALSE,"т02бд"}</definedName>
    <definedName name="й_1" localSheetId="6" hidden="1">{#N/A,#N/A,FALSE,"т02бд"}</definedName>
    <definedName name="й_1" localSheetId="35" hidden="1">{#N/A,#N/A,FALSE,"т02бд"}</definedName>
    <definedName name="й_1" localSheetId="63" hidden="1">{#N/A,#N/A,FALSE,"т02бд"}</definedName>
    <definedName name="й_1" localSheetId="56" hidden="1">{#N/A,#N/A,FALSE,"т02бд"}</definedName>
    <definedName name="й_1" localSheetId="59" hidden="1">{#N/A,#N/A,FALSE,"т02бд"}</definedName>
    <definedName name="й_1" localSheetId="60" hidden="1">{#N/A,#N/A,FALSE,"т02бд"}</definedName>
    <definedName name="й_1" localSheetId="73" hidden="1">{#N/A,#N/A,FALSE,"т02бд"}</definedName>
    <definedName name="й_1" localSheetId="97" hidden="1">{#N/A,#N/A,FALSE,"т02бд"}</definedName>
    <definedName name="й_1" hidden="1">{#N/A,#N/A,FALSE,"т02бд"}</definedName>
    <definedName name="й_2" localSheetId="3" hidden="1">{#N/A,#N/A,FALSE,"т02бд"}</definedName>
    <definedName name="й_2" localSheetId="6" hidden="1">{#N/A,#N/A,FALSE,"т02бд"}</definedName>
    <definedName name="й_2" localSheetId="35" hidden="1">{#N/A,#N/A,FALSE,"т02бд"}</definedName>
    <definedName name="й_2" localSheetId="63" hidden="1">{#N/A,#N/A,FALSE,"т02бд"}</definedName>
    <definedName name="й_2" localSheetId="56" hidden="1">{#N/A,#N/A,FALSE,"т02бд"}</definedName>
    <definedName name="й_2" localSheetId="59" hidden="1">{#N/A,#N/A,FALSE,"т02бд"}</definedName>
    <definedName name="й_2" localSheetId="60" hidden="1">{#N/A,#N/A,FALSE,"т02бд"}</definedName>
    <definedName name="й_2" localSheetId="73" hidden="1">{#N/A,#N/A,FALSE,"т02бд"}</definedName>
    <definedName name="й_2" localSheetId="97" hidden="1">{#N/A,#N/A,FALSE,"т02бд"}</definedName>
    <definedName name="й_2" hidden="1">{#N/A,#N/A,FALSE,"т02бд"}</definedName>
    <definedName name="йив" localSheetId="3" hidden="1">{#N/A,#N/A,FALSE,"т02бд"}</definedName>
    <definedName name="йив" localSheetId="6" hidden="1">{#N/A,#N/A,FALSE,"т02бд"}</definedName>
    <definedName name="йив" localSheetId="35" hidden="1">{#N/A,#N/A,FALSE,"т02бд"}</definedName>
    <definedName name="йив" localSheetId="63" hidden="1">{#N/A,#N/A,FALSE,"т02бд"}</definedName>
    <definedName name="йив" localSheetId="56" hidden="1">{#N/A,#N/A,FALSE,"т02бд"}</definedName>
    <definedName name="йив" localSheetId="59" hidden="1">{#N/A,#N/A,FALSE,"т02бд"}</definedName>
    <definedName name="йив" localSheetId="60" hidden="1">{#N/A,#N/A,FALSE,"т02бд"}</definedName>
    <definedName name="йив" localSheetId="73" hidden="1">{#N/A,#N/A,FALSE,"т02бд"}</definedName>
    <definedName name="йив" localSheetId="97" hidden="1">{#N/A,#N/A,FALSE,"т02бд"}</definedName>
    <definedName name="йив" hidden="1">{#N/A,#N/A,FALSE,"т02бд"}</definedName>
    <definedName name="ййй" localSheetId="3" hidden="1">{#N/A,#N/A,FALSE,"Лист4"}</definedName>
    <definedName name="ййй" localSheetId="6" hidden="1">{#N/A,#N/A,FALSE,"Лист4"}</definedName>
    <definedName name="ййй" localSheetId="32" hidden="1">{#N/A,#N/A,FALSE,"Лист4"}</definedName>
    <definedName name="ййй" localSheetId="33" hidden="1">{#N/A,#N/A,FALSE,"Лист4"}</definedName>
    <definedName name="ййй" localSheetId="35" hidden="1">{#N/A,#N/A,FALSE,"Лист4"}</definedName>
    <definedName name="ййй" localSheetId="36" hidden="1">{#N/A,#N/A,FALSE,"Лист4"}</definedName>
    <definedName name="ййй" localSheetId="37" hidden="1">{#N/A,#N/A,FALSE,"Лист4"}</definedName>
    <definedName name="ййй" localSheetId="44" hidden="1">{#N/A,#N/A,FALSE,"Лист4"}</definedName>
    <definedName name="ййй" localSheetId="54" hidden="1">{#N/A,#N/A,FALSE,"Лист4"}</definedName>
    <definedName name="ййй" localSheetId="63" hidden="1">{#N/A,#N/A,FALSE,"Лист4"}</definedName>
    <definedName name="ййй" localSheetId="55" hidden="1">{#N/A,#N/A,FALSE,"Лист4"}</definedName>
    <definedName name="ййй" localSheetId="56" hidden="1">{#N/A,#N/A,FALSE,"Лист4"}</definedName>
    <definedName name="ййй" localSheetId="59" hidden="1">{#N/A,#N/A,FALSE,"Лист4"}</definedName>
    <definedName name="ййй" localSheetId="60" hidden="1">{#N/A,#N/A,FALSE,"Лист4"}</definedName>
    <definedName name="ййй" localSheetId="83" hidden="1">{#N/A,#N/A,FALSE,"Лист4"}</definedName>
    <definedName name="ййй" localSheetId="85" hidden="1">{#N/A,#N/A,FALSE,"Лист4"}</definedName>
    <definedName name="ййй" localSheetId="86" hidden="1">{#N/A,#N/A,FALSE,"Лист4"}</definedName>
    <definedName name="ййй" localSheetId="95" hidden="1">{#N/A,#N/A,FALSE,"Лист4"}</definedName>
    <definedName name="ййй" localSheetId="47" hidden="1">{#N/A,#N/A,FALSE,"Лист4"}</definedName>
    <definedName name="ййй" localSheetId="48" hidden="1">{#N/A,#N/A,FALSE,"Лист4"}</definedName>
    <definedName name="ййй" localSheetId="69" hidden="1">{#N/A,#N/A,FALSE,"Лист4"}</definedName>
    <definedName name="ййй" localSheetId="70" hidden="1">{#N/A,#N/A,FALSE,"Лист4"}</definedName>
    <definedName name="ййй" localSheetId="71" hidden="1">{#N/A,#N/A,FALSE,"Лист4"}</definedName>
    <definedName name="ййй" localSheetId="73" hidden="1">{#N/A,#N/A,FALSE,"Лист4"}</definedName>
    <definedName name="ййй" localSheetId="1" hidden="1">{#N/A,#N/A,FALSE,"Лист4"}</definedName>
    <definedName name="ййй" localSheetId="2" hidden="1">{#N/A,#N/A,FALSE,"Лист4"}</definedName>
    <definedName name="ййй" localSheetId="97" hidden="1">{#N/A,#N/A,FALSE,"Лист4"}</definedName>
    <definedName name="ййй" hidden="1">{#N/A,#N/A,FALSE,"Лист4"}</definedName>
    <definedName name="йййй" localSheetId="3" hidden="1">{#N/A,#N/A,FALSE,"Лист4"}</definedName>
    <definedName name="йййй" localSheetId="6" hidden="1">{#N/A,#N/A,FALSE,"Лист4"}</definedName>
    <definedName name="йййй" localSheetId="32" hidden="1">{#N/A,#N/A,FALSE,"Лист4"}</definedName>
    <definedName name="йййй" localSheetId="33" hidden="1">{#N/A,#N/A,FALSE,"Лист4"}</definedName>
    <definedName name="йййй" localSheetId="35" hidden="1">{#N/A,#N/A,FALSE,"Лист4"}</definedName>
    <definedName name="йййй" localSheetId="36" hidden="1">{#N/A,#N/A,FALSE,"Лист4"}</definedName>
    <definedName name="йййй" localSheetId="37" hidden="1">{#N/A,#N/A,FALSE,"Лист4"}</definedName>
    <definedName name="йййй" localSheetId="44" hidden="1">{#N/A,#N/A,FALSE,"Лист4"}</definedName>
    <definedName name="йййй" localSheetId="54" hidden="1">{#N/A,#N/A,FALSE,"Лист4"}</definedName>
    <definedName name="йййй" localSheetId="63" hidden="1">{#N/A,#N/A,FALSE,"Лист4"}</definedName>
    <definedName name="йййй" localSheetId="55" hidden="1">{#N/A,#N/A,FALSE,"Лист4"}</definedName>
    <definedName name="йййй" localSheetId="56" hidden="1">{#N/A,#N/A,FALSE,"Лист4"}</definedName>
    <definedName name="йййй" localSheetId="59" hidden="1">{#N/A,#N/A,FALSE,"Лист4"}</definedName>
    <definedName name="йййй" localSheetId="60" hidden="1">{#N/A,#N/A,FALSE,"Лист4"}</definedName>
    <definedName name="йййй" localSheetId="83" hidden="1">{#N/A,#N/A,FALSE,"Лист4"}</definedName>
    <definedName name="йййй" localSheetId="85" hidden="1">{#N/A,#N/A,FALSE,"Лист4"}</definedName>
    <definedName name="йййй" localSheetId="86" hidden="1">{#N/A,#N/A,FALSE,"Лист4"}</definedName>
    <definedName name="йййй" localSheetId="95" hidden="1">{#N/A,#N/A,FALSE,"Лист4"}</definedName>
    <definedName name="йййй" localSheetId="47" hidden="1">{#N/A,#N/A,FALSE,"Лист4"}</definedName>
    <definedName name="йййй" localSheetId="48" hidden="1">{#N/A,#N/A,FALSE,"Лист4"}</definedName>
    <definedName name="йййй" localSheetId="69" hidden="1">{#N/A,#N/A,FALSE,"Лист4"}</definedName>
    <definedName name="йййй" localSheetId="70" hidden="1">{#N/A,#N/A,FALSE,"Лист4"}</definedName>
    <definedName name="йййй" localSheetId="71" hidden="1">{#N/A,#N/A,FALSE,"Лист4"}</definedName>
    <definedName name="йййй" localSheetId="73" hidden="1">{#N/A,#N/A,FALSE,"Лист4"}</definedName>
    <definedName name="йййй" localSheetId="1" hidden="1">{#N/A,#N/A,FALSE,"Лист4"}</definedName>
    <definedName name="йййй" localSheetId="2" hidden="1">{#N/A,#N/A,FALSE,"Лист4"}</definedName>
    <definedName name="йййй" localSheetId="97" hidden="1">{#N/A,#N/A,FALSE,"Лист4"}</definedName>
    <definedName name="йййй" hidden="1">{#N/A,#N/A,FALSE,"Лист4"}</definedName>
    <definedName name="ййййй">#REF!</definedName>
    <definedName name="квефі" localSheetId="3" hidden="1">{#N/A,#N/A,FALSE,"I";#N/A,#N/A,FALSE,"J";#N/A,#N/A,FALSE,"K";#N/A,#N/A,FALSE,"L";#N/A,#N/A,FALSE,"M";#N/A,#N/A,FALSE,"N";#N/A,#N/A,FALSE,"O"}</definedName>
    <definedName name="квефі" localSheetId="6" hidden="1">{#N/A,#N/A,FALSE,"I";#N/A,#N/A,FALSE,"J";#N/A,#N/A,FALSE,"K";#N/A,#N/A,FALSE,"L";#N/A,#N/A,FALSE,"M";#N/A,#N/A,FALSE,"N";#N/A,#N/A,FALSE,"O"}</definedName>
    <definedName name="квефі" localSheetId="14" hidden="1">{#N/A,#N/A,FALSE,"I";#N/A,#N/A,FALSE,"J";#N/A,#N/A,FALSE,"K";#N/A,#N/A,FALSE,"L";#N/A,#N/A,FALSE,"M";#N/A,#N/A,FALSE,"N";#N/A,#N/A,FALSE,"O"}</definedName>
    <definedName name="квефі" localSheetId="33" hidden="1">{#N/A,#N/A,FALSE,"I";#N/A,#N/A,FALSE,"J";#N/A,#N/A,FALSE,"K";#N/A,#N/A,FALSE,"L";#N/A,#N/A,FALSE,"M";#N/A,#N/A,FALSE,"N";#N/A,#N/A,FALSE,"O"}</definedName>
    <definedName name="квефі" localSheetId="35" hidden="1">{#N/A,#N/A,FALSE,"I";#N/A,#N/A,FALSE,"J";#N/A,#N/A,FALSE,"K";#N/A,#N/A,FALSE,"L";#N/A,#N/A,FALSE,"M";#N/A,#N/A,FALSE,"N";#N/A,#N/A,FALSE,"O"}</definedName>
    <definedName name="квефі" localSheetId="36" hidden="1">{#N/A,#N/A,FALSE,"I";#N/A,#N/A,FALSE,"J";#N/A,#N/A,FALSE,"K";#N/A,#N/A,FALSE,"L";#N/A,#N/A,FALSE,"M";#N/A,#N/A,FALSE,"N";#N/A,#N/A,FALSE,"O"}</definedName>
    <definedName name="квефі" localSheetId="37" hidden="1">{#N/A,#N/A,FALSE,"I";#N/A,#N/A,FALSE,"J";#N/A,#N/A,FALSE,"K";#N/A,#N/A,FALSE,"L";#N/A,#N/A,FALSE,"M";#N/A,#N/A,FALSE,"N";#N/A,#N/A,FALSE,"O"}</definedName>
    <definedName name="квефі" localSheetId="44" hidden="1">{#N/A,#N/A,FALSE,"I";#N/A,#N/A,FALSE,"J";#N/A,#N/A,FALSE,"K";#N/A,#N/A,FALSE,"L";#N/A,#N/A,FALSE,"M";#N/A,#N/A,FALSE,"N";#N/A,#N/A,FALSE,"O"}</definedName>
    <definedName name="квефі" localSheetId="63" hidden="1">{#N/A,#N/A,FALSE,"I";#N/A,#N/A,FALSE,"J";#N/A,#N/A,FALSE,"K";#N/A,#N/A,FALSE,"L";#N/A,#N/A,FALSE,"M";#N/A,#N/A,FALSE,"N";#N/A,#N/A,FALSE,"O"}</definedName>
    <definedName name="квефі" localSheetId="56" hidden="1">{#N/A,#N/A,FALSE,"I";#N/A,#N/A,FALSE,"J";#N/A,#N/A,FALSE,"K";#N/A,#N/A,FALSE,"L";#N/A,#N/A,FALSE,"M";#N/A,#N/A,FALSE,"N";#N/A,#N/A,FALSE,"O"}</definedName>
    <definedName name="квефі" localSheetId="59" hidden="1">{#N/A,#N/A,FALSE,"I";#N/A,#N/A,FALSE,"J";#N/A,#N/A,FALSE,"K";#N/A,#N/A,FALSE,"L";#N/A,#N/A,FALSE,"M";#N/A,#N/A,FALSE,"N";#N/A,#N/A,FALSE,"O"}</definedName>
    <definedName name="квефі" localSheetId="60" hidden="1">{#N/A,#N/A,FALSE,"I";#N/A,#N/A,FALSE,"J";#N/A,#N/A,FALSE,"K";#N/A,#N/A,FALSE,"L";#N/A,#N/A,FALSE,"M";#N/A,#N/A,FALSE,"N";#N/A,#N/A,FALSE,"O"}</definedName>
    <definedName name="квефі" localSheetId="83" hidden="1">{#N/A,#N/A,FALSE,"I";#N/A,#N/A,FALSE,"J";#N/A,#N/A,FALSE,"K";#N/A,#N/A,FALSE,"L";#N/A,#N/A,FALSE,"M";#N/A,#N/A,FALSE,"N";#N/A,#N/A,FALSE,"O"}</definedName>
    <definedName name="квефі" localSheetId="85" hidden="1">{#N/A,#N/A,FALSE,"I";#N/A,#N/A,FALSE,"J";#N/A,#N/A,FALSE,"K";#N/A,#N/A,FALSE,"L";#N/A,#N/A,FALSE,"M";#N/A,#N/A,FALSE,"N";#N/A,#N/A,FALSE,"O"}</definedName>
    <definedName name="квефі" localSheetId="95" hidden="1">{#N/A,#N/A,FALSE,"I";#N/A,#N/A,FALSE,"J";#N/A,#N/A,FALSE,"K";#N/A,#N/A,FALSE,"L";#N/A,#N/A,FALSE,"M";#N/A,#N/A,FALSE,"N";#N/A,#N/A,FALSE,"O"}</definedName>
    <definedName name="квефі" localSheetId="73" hidden="1">{#N/A,#N/A,FALSE,"I";#N/A,#N/A,FALSE,"J";#N/A,#N/A,FALSE,"K";#N/A,#N/A,FALSE,"L";#N/A,#N/A,FALSE,"M";#N/A,#N/A,FALSE,"N";#N/A,#N/A,FALSE,"O"}</definedName>
    <definedName name="квефі" localSheetId="97" hidden="1">{#N/A,#N/A,FALSE,"I";#N/A,#N/A,FALSE,"J";#N/A,#N/A,FALSE,"K";#N/A,#N/A,FALSE,"L";#N/A,#N/A,FALSE,"M";#N/A,#N/A,FALSE,"N";#N/A,#N/A,FALSE,"O"}</definedName>
    <definedName name="квефі" hidden="1">{#N/A,#N/A,FALSE,"I";#N/A,#N/A,FALSE,"J";#N/A,#N/A,FALSE,"K";#N/A,#N/A,FALSE,"L";#N/A,#N/A,FALSE,"M";#N/A,#N/A,FALSE,"N";#N/A,#N/A,FALSE,"O"}</definedName>
    <definedName name="квефі_1" localSheetId="3" hidden="1">{#N/A,#N/A,FALSE,"I";#N/A,#N/A,FALSE,"J";#N/A,#N/A,FALSE,"K";#N/A,#N/A,FALSE,"L";#N/A,#N/A,FALSE,"M";#N/A,#N/A,FALSE,"N";#N/A,#N/A,FALSE,"O"}</definedName>
    <definedName name="квефі_1" localSheetId="6" hidden="1">{#N/A,#N/A,FALSE,"I";#N/A,#N/A,FALSE,"J";#N/A,#N/A,FALSE,"K";#N/A,#N/A,FALSE,"L";#N/A,#N/A,FALSE,"M";#N/A,#N/A,FALSE,"N";#N/A,#N/A,FALSE,"O"}</definedName>
    <definedName name="квефі_1" localSheetId="35" hidden="1">{#N/A,#N/A,FALSE,"I";#N/A,#N/A,FALSE,"J";#N/A,#N/A,FALSE,"K";#N/A,#N/A,FALSE,"L";#N/A,#N/A,FALSE,"M";#N/A,#N/A,FALSE,"N";#N/A,#N/A,FALSE,"O"}</definedName>
    <definedName name="квефі_1" localSheetId="63" hidden="1">{#N/A,#N/A,FALSE,"I";#N/A,#N/A,FALSE,"J";#N/A,#N/A,FALSE,"K";#N/A,#N/A,FALSE,"L";#N/A,#N/A,FALSE,"M";#N/A,#N/A,FALSE,"N";#N/A,#N/A,FALSE,"O"}</definedName>
    <definedName name="квефі_1" localSheetId="56" hidden="1">{#N/A,#N/A,FALSE,"I";#N/A,#N/A,FALSE,"J";#N/A,#N/A,FALSE,"K";#N/A,#N/A,FALSE,"L";#N/A,#N/A,FALSE,"M";#N/A,#N/A,FALSE,"N";#N/A,#N/A,FALSE,"O"}</definedName>
    <definedName name="квефі_1" localSheetId="59" hidden="1">{#N/A,#N/A,FALSE,"I";#N/A,#N/A,FALSE,"J";#N/A,#N/A,FALSE,"K";#N/A,#N/A,FALSE,"L";#N/A,#N/A,FALSE,"M";#N/A,#N/A,FALSE,"N";#N/A,#N/A,FALSE,"O"}</definedName>
    <definedName name="квефі_1" localSheetId="60" hidden="1">{#N/A,#N/A,FALSE,"I";#N/A,#N/A,FALSE,"J";#N/A,#N/A,FALSE,"K";#N/A,#N/A,FALSE,"L";#N/A,#N/A,FALSE,"M";#N/A,#N/A,FALSE,"N";#N/A,#N/A,FALSE,"O"}</definedName>
    <definedName name="квефі_1" localSheetId="73" hidden="1">{#N/A,#N/A,FALSE,"I";#N/A,#N/A,FALSE,"J";#N/A,#N/A,FALSE,"K";#N/A,#N/A,FALSE,"L";#N/A,#N/A,FALSE,"M";#N/A,#N/A,FALSE,"N";#N/A,#N/A,FALSE,"O"}</definedName>
    <definedName name="квефі_1" localSheetId="97" hidden="1">{#N/A,#N/A,FALSE,"I";#N/A,#N/A,FALSE,"J";#N/A,#N/A,FALSE,"K";#N/A,#N/A,FALSE,"L";#N/A,#N/A,FALSE,"M";#N/A,#N/A,FALSE,"N";#N/A,#N/A,FALSE,"O"}</definedName>
    <definedName name="квефі_1" hidden="1">{#N/A,#N/A,FALSE,"I";#N/A,#N/A,FALSE,"J";#N/A,#N/A,FALSE,"K";#N/A,#N/A,FALSE,"L";#N/A,#N/A,FALSE,"M";#N/A,#N/A,FALSE,"N";#N/A,#N/A,FALSE,"O"}</definedName>
    <definedName name="квефі_2" localSheetId="3" hidden="1">{#N/A,#N/A,FALSE,"I";#N/A,#N/A,FALSE,"J";#N/A,#N/A,FALSE,"K";#N/A,#N/A,FALSE,"L";#N/A,#N/A,FALSE,"M";#N/A,#N/A,FALSE,"N";#N/A,#N/A,FALSE,"O"}</definedName>
    <definedName name="квефі_2" localSheetId="6" hidden="1">{#N/A,#N/A,FALSE,"I";#N/A,#N/A,FALSE,"J";#N/A,#N/A,FALSE,"K";#N/A,#N/A,FALSE,"L";#N/A,#N/A,FALSE,"M";#N/A,#N/A,FALSE,"N";#N/A,#N/A,FALSE,"O"}</definedName>
    <definedName name="квефі_2" localSheetId="35" hidden="1">{#N/A,#N/A,FALSE,"I";#N/A,#N/A,FALSE,"J";#N/A,#N/A,FALSE,"K";#N/A,#N/A,FALSE,"L";#N/A,#N/A,FALSE,"M";#N/A,#N/A,FALSE,"N";#N/A,#N/A,FALSE,"O"}</definedName>
    <definedName name="квефі_2" localSheetId="63" hidden="1">{#N/A,#N/A,FALSE,"I";#N/A,#N/A,FALSE,"J";#N/A,#N/A,FALSE,"K";#N/A,#N/A,FALSE,"L";#N/A,#N/A,FALSE,"M";#N/A,#N/A,FALSE,"N";#N/A,#N/A,FALSE,"O"}</definedName>
    <definedName name="квефі_2" localSheetId="56" hidden="1">{#N/A,#N/A,FALSE,"I";#N/A,#N/A,FALSE,"J";#N/A,#N/A,FALSE,"K";#N/A,#N/A,FALSE,"L";#N/A,#N/A,FALSE,"M";#N/A,#N/A,FALSE,"N";#N/A,#N/A,FALSE,"O"}</definedName>
    <definedName name="квефі_2" localSheetId="59" hidden="1">{#N/A,#N/A,FALSE,"I";#N/A,#N/A,FALSE,"J";#N/A,#N/A,FALSE,"K";#N/A,#N/A,FALSE,"L";#N/A,#N/A,FALSE,"M";#N/A,#N/A,FALSE,"N";#N/A,#N/A,FALSE,"O"}</definedName>
    <definedName name="квефі_2" localSheetId="60" hidden="1">{#N/A,#N/A,FALSE,"I";#N/A,#N/A,FALSE,"J";#N/A,#N/A,FALSE,"K";#N/A,#N/A,FALSE,"L";#N/A,#N/A,FALSE,"M";#N/A,#N/A,FALSE,"N";#N/A,#N/A,FALSE,"O"}</definedName>
    <definedName name="квефі_2" localSheetId="73" hidden="1">{#N/A,#N/A,FALSE,"I";#N/A,#N/A,FALSE,"J";#N/A,#N/A,FALSE,"K";#N/A,#N/A,FALSE,"L";#N/A,#N/A,FALSE,"M";#N/A,#N/A,FALSE,"N";#N/A,#N/A,FALSE,"O"}</definedName>
    <definedName name="квефі_2" localSheetId="97" hidden="1">{#N/A,#N/A,FALSE,"I";#N/A,#N/A,FALSE,"J";#N/A,#N/A,FALSE,"K";#N/A,#N/A,FALSE,"L";#N/A,#N/A,FALSE,"M";#N/A,#N/A,FALSE,"N";#N/A,#N/A,FALSE,"O"}</definedName>
    <definedName name="квефі_2" hidden="1">{#N/A,#N/A,FALSE,"I";#N/A,#N/A,FALSE,"J";#N/A,#N/A,FALSE,"K";#N/A,#N/A,FALSE,"L";#N/A,#N/A,FALSE,"M";#N/A,#N/A,FALSE,"N";#N/A,#N/A,FALSE,"O"}</definedName>
    <definedName name="квітень" localSheetId="3" hidden="1">{#N/A,#N/A,FALSE,"т17-1банки (2)"}</definedName>
    <definedName name="квітень" localSheetId="6" hidden="1">{#N/A,#N/A,FALSE,"т17-1банки (2)"}</definedName>
    <definedName name="квітень" localSheetId="35" hidden="1">{#N/A,#N/A,FALSE,"т17-1банки (2)"}</definedName>
    <definedName name="квітень" localSheetId="63" hidden="1">{#N/A,#N/A,FALSE,"т17-1банки (2)"}</definedName>
    <definedName name="квітень" localSheetId="56" hidden="1">{#N/A,#N/A,FALSE,"т17-1банки (2)"}</definedName>
    <definedName name="квітень" localSheetId="59" hidden="1">{#N/A,#N/A,FALSE,"т17-1банки (2)"}</definedName>
    <definedName name="квітень" localSheetId="60" hidden="1">{#N/A,#N/A,FALSE,"т17-1банки (2)"}</definedName>
    <definedName name="квітень" localSheetId="73" hidden="1">{#N/A,#N/A,FALSE,"т17-1банки (2)"}</definedName>
    <definedName name="квітень" localSheetId="97" hidden="1">{#N/A,#N/A,FALSE,"т17-1банки (2)"}</definedName>
    <definedName name="квітень" hidden="1">{#N/A,#N/A,FALSE,"т17-1банки (2)"}</definedName>
    <definedName name="кгккг" localSheetId="3" hidden="1">{#N/A,#N/A,FALSE,"Лист4"}</definedName>
    <definedName name="кгккг" localSheetId="6" hidden="1">{#N/A,#N/A,FALSE,"Лист4"}</definedName>
    <definedName name="кгккг" localSheetId="32" hidden="1">{#N/A,#N/A,FALSE,"Лист4"}</definedName>
    <definedName name="кгккг" localSheetId="33" hidden="1">{#N/A,#N/A,FALSE,"Лист4"}</definedName>
    <definedName name="кгккг" localSheetId="35" hidden="1">{#N/A,#N/A,FALSE,"Лист4"}</definedName>
    <definedName name="кгккг" localSheetId="36" hidden="1">{#N/A,#N/A,FALSE,"Лист4"}</definedName>
    <definedName name="кгккг" localSheetId="37" hidden="1">{#N/A,#N/A,FALSE,"Лист4"}</definedName>
    <definedName name="кгккг" localSheetId="44" hidden="1">{#N/A,#N/A,FALSE,"Лист4"}</definedName>
    <definedName name="кгккг" localSheetId="54" hidden="1">{#N/A,#N/A,FALSE,"Лист4"}</definedName>
    <definedName name="кгккг" localSheetId="63" hidden="1">{#N/A,#N/A,FALSE,"Лист4"}</definedName>
    <definedName name="кгккг" localSheetId="55" hidden="1">{#N/A,#N/A,FALSE,"Лист4"}</definedName>
    <definedName name="кгккг" localSheetId="56" hidden="1">{#N/A,#N/A,FALSE,"Лист4"}</definedName>
    <definedName name="кгккг" localSheetId="59" hidden="1">{#N/A,#N/A,FALSE,"Лист4"}</definedName>
    <definedName name="кгккг" localSheetId="60" hidden="1">{#N/A,#N/A,FALSE,"Лист4"}</definedName>
    <definedName name="кгккг" localSheetId="83" hidden="1">{#N/A,#N/A,FALSE,"Лист4"}</definedName>
    <definedName name="кгккг" localSheetId="85" hidden="1">{#N/A,#N/A,FALSE,"Лист4"}</definedName>
    <definedName name="кгккг" localSheetId="86" hidden="1">{#N/A,#N/A,FALSE,"Лист4"}</definedName>
    <definedName name="кгккг" localSheetId="95" hidden="1">{#N/A,#N/A,FALSE,"Лист4"}</definedName>
    <definedName name="кгккг" localSheetId="47" hidden="1">{#N/A,#N/A,FALSE,"Лист4"}</definedName>
    <definedName name="кгккг" localSheetId="48" hidden="1">{#N/A,#N/A,FALSE,"Лист4"}</definedName>
    <definedName name="кгккг" localSheetId="69" hidden="1">{#N/A,#N/A,FALSE,"Лист4"}</definedName>
    <definedName name="кгккг" localSheetId="70" hidden="1">{#N/A,#N/A,FALSE,"Лист4"}</definedName>
    <definedName name="кгккг" localSheetId="71" hidden="1">{#N/A,#N/A,FALSE,"Лист4"}</definedName>
    <definedName name="кгккг" localSheetId="73" hidden="1">{#N/A,#N/A,FALSE,"Лист4"}</definedName>
    <definedName name="кгккг" localSheetId="1" hidden="1">{#N/A,#N/A,FALSE,"Лист4"}</definedName>
    <definedName name="кгккг" localSheetId="2" hidden="1">{#N/A,#N/A,FALSE,"Лист4"}</definedName>
    <definedName name="кгккг" localSheetId="97" hidden="1">{#N/A,#N/A,FALSE,"Лист4"}</definedName>
    <definedName name="кгккг" hidden="1">{#N/A,#N/A,FALSE,"Лист4"}</definedName>
    <definedName name="кгкккк" localSheetId="3" hidden="1">{#N/A,#N/A,FALSE,"Лист4"}</definedName>
    <definedName name="кгкккк" localSheetId="6" hidden="1">{#N/A,#N/A,FALSE,"Лист4"}</definedName>
    <definedName name="кгкккк" localSheetId="32" hidden="1">{#N/A,#N/A,FALSE,"Лист4"}</definedName>
    <definedName name="кгкккк" localSheetId="33" hidden="1">{#N/A,#N/A,FALSE,"Лист4"}</definedName>
    <definedName name="кгкккк" localSheetId="35" hidden="1">{#N/A,#N/A,FALSE,"Лист4"}</definedName>
    <definedName name="кгкккк" localSheetId="36" hidden="1">{#N/A,#N/A,FALSE,"Лист4"}</definedName>
    <definedName name="кгкккк" localSheetId="37" hidden="1">{#N/A,#N/A,FALSE,"Лист4"}</definedName>
    <definedName name="кгкккк" localSheetId="44" hidden="1">{#N/A,#N/A,FALSE,"Лист4"}</definedName>
    <definedName name="кгкккк" localSheetId="54" hidden="1">{#N/A,#N/A,FALSE,"Лист4"}</definedName>
    <definedName name="кгкккк" localSheetId="63" hidden="1">{#N/A,#N/A,FALSE,"Лист4"}</definedName>
    <definedName name="кгкккк" localSheetId="55" hidden="1">{#N/A,#N/A,FALSE,"Лист4"}</definedName>
    <definedName name="кгкккк" localSheetId="56" hidden="1">{#N/A,#N/A,FALSE,"Лист4"}</definedName>
    <definedName name="кгкккк" localSheetId="59" hidden="1">{#N/A,#N/A,FALSE,"Лист4"}</definedName>
    <definedName name="кгкккк" localSheetId="60" hidden="1">{#N/A,#N/A,FALSE,"Лист4"}</definedName>
    <definedName name="кгкккк" localSheetId="83" hidden="1">{#N/A,#N/A,FALSE,"Лист4"}</definedName>
    <definedName name="кгкккк" localSheetId="85" hidden="1">{#N/A,#N/A,FALSE,"Лист4"}</definedName>
    <definedName name="кгкккк" localSheetId="86" hidden="1">{#N/A,#N/A,FALSE,"Лист4"}</definedName>
    <definedName name="кгкккк" localSheetId="95" hidden="1">{#N/A,#N/A,FALSE,"Лист4"}</definedName>
    <definedName name="кгкккк" localSheetId="47" hidden="1">{#N/A,#N/A,FALSE,"Лист4"}</definedName>
    <definedName name="кгкккк" localSheetId="48" hidden="1">{#N/A,#N/A,FALSE,"Лист4"}</definedName>
    <definedName name="кгкккк" localSheetId="69" hidden="1">{#N/A,#N/A,FALSE,"Лист4"}</definedName>
    <definedName name="кгкккк" localSheetId="70" hidden="1">{#N/A,#N/A,FALSE,"Лист4"}</definedName>
    <definedName name="кгкккк" localSheetId="71" hidden="1">{#N/A,#N/A,FALSE,"Лист4"}</definedName>
    <definedName name="кгкккк" localSheetId="73" hidden="1">{#N/A,#N/A,FALSE,"Лист4"}</definedName>
    <definedName name="кгкккк" localSheetId="1" hidden="1">{#N/A,#N/A,FALSE,"Лист4"}</definedName>
    <definedName name="кгкккк" localSheetId="2" hidden="1">{#N/A,#N/A,FALSE,"Лист4"}</definedName>
    <definedName name="кгкккк" localSheetId="97" hidden="1">{#N/A,#N/A,FALSE,"Лист4"}</definedName>
    <definedName name="кгкккк" hidden="1">{#N/A,#N/A,FALSE,"Лист4"}</definedName>
    <definedName name="ке" localSheetId="3" hidden="1">{#N/A,#N/A,FALSE,"т17-1банки (2)"}</definedName>
    <definedName name="ке" localSheetId="6" hidden="1">{#N/A,#N/A,FALSE,"т17-1банки (2)"}</definedName>
    <definedName name="ке" localSheetId="35" hidden="1">{#N/A,#N/A,FALSE,"т17-1банки (2)"}</definedName>
    <definedName name="ке" localSheetId="63" hidden="1">{#N/A,#N/A,FALSE,"т17-1банки (2)"}</definedName>
    <definedName name="ке" localSheetId="56" hidden="1">{#N/A,#N/A,FALSE,"т17-1банки (2)"}</definedName>
    <definedName name="ке" localSheetId="59" hidden="1">{#N/A,#N/A,FALSE,"т17-1банки (2)"}</definedName>
    <definedName name="ке" localSheetId="60" hidden="1">{#N/A,#N/A,FALSE,"т17-1банки (2)"}</definedName>
    <definedName name="ке" localSheetId="73" hidden="1">{#N/A,#N/A,FALSE,"т17-1банки (2)"}</definedName>
    <definedName name="ке" localSheetId="97" hidden="1">{#N/A,#N/A,FALSE,"т17-1банки (2)"}</definedName>
    <definedName name="ке" hidden="1">{#N/A,#N/A,FALSE,"т17-1банки (2)"}</definedName>
    <definedName name="кеуц" localSheetId="3" hidden="1">{#N/A,#N/A,FALSE,"Лист4"}</definedName>
    <definedName name="кеуц" localSheetId="6" hidden="1">{#N/A,#N/A,FALSE,"Лист4"}</definedName>
    <definedName name="кеуц" localSheetId="32" hidden="1">{#N/A,#N/A,FALSE,"Лист4"}</definedName>
    <definedName name="кеуц" localSheetId="33" hidden="1">{#N/A,#N/A,FALSE,"Лист4"}</definedName>
    <definedName name="кеуц" localSheetId="35" hidden="1">{#N/A,#N/A,FALSE,"Лист4"}</definedName>
    <definedName name="кеуц" localSheetId="36" hidden="1">{#N/A,#N/A,FALSE,"Лист4"}</definedName>
    <definedName name="кеуц" localSheetId="37" hidden="1">{#N/A,#N/A,FALSE,"Лист4"}</definedName>
    <definedName name="кеуц" localSheetId="44" hidden="1">{#N/A,#N/A,FALSE,"Лист4"}</definedName>
    <definedName name="кеуц" localSheetId="54" hidden="1">{#N/A,#N/A,FALSE,"Лист4"}</definedName>
    <definedName name="кеуц" localSheetId="63" hidden="1">{#N/A,#N/A,FALSE,"Лист4"}</definedName>
    <definedName name="кеуц" localSheetId="55" hidden="1">{#N/A,#N/A,FALSE,"Лист4"}</definedName>
    <definedName name="кеуц" localSheetId="56" hidden="1">{#N/A,#N/A,FALSE,"Лист4"}</definedName>
    <definedName name="кеуц" localSheetId="59" hidden="1">{#N/A,#N/A,FALSE,"Лист4"}</definedName>
    <definedName name="кеуц" localSheetId="60" hidden="1">{#N/A,#N/A,FALSE,"Лист4"}</definedName>
    <definedName name="кеуц" localSheetId="83" hidden="1">{#N/A,#N/A,FALSE,"Лист4"}</definedName>
    <definedName name="кеуц" localSheetId="85" hidden="1">{#N/A,#N/A,FALSE,"Лист4"}</definedName>
    <definedName name="кеуц" localSheetId="86" hidden="1">{#N/A,#N/A,FALSE,"Лист4"}</definedName>
    <definedName name="кеуц" localSheetId="95" hidden="1">{#N/A,#N/A,FALSE,"Лист4"}</definedName>
    <definedName name="кеуц" localSheetId="47" hidden="1">{#N/A,#N/A,FALSE,"Лист4"}</definedName>
    <definedName name="кеуц" localSheetId="48" hidden="1">{#N/A,#N/A,FALSE,"Лист4"}</definedName>
    <definedName name="кеуц" localSheetId="69" hidden="1">{#N/A,#N/A,FALSE,"Лист4"}</definedName>
    <definedName name="кеуц" localSheetId="70" hidden="1">{#N/A,#N/A,FALSE,"Лист4"}</definedName>
    <definedName name="кеуц" localSheetId="71" hidden="1">{#N/A,#N/A,FALSE,"Лист4"}</definedName>
    <definedName name="кеуц" localSheetId="73" hidden="1">{#N/A,#N/A,FALSE,"Лист4"}</definedName>
    <definedName name="кеуц" localSheetId="1" hidden="1">{#N/A,#N/A,FALSE,"Лист4"}</definedName>
    <definedName name="кеуц" localSheetId="2" hidden="1">{#N/A,#N/A,FALSE,"Лист4"}</definedName>
    <definedName name="кеуц" localSheetId="97" hidden="1">{#N/A,#N/A,FALSE,"Лист4"}</definedName>
    <definedName name="кеуц" hidden="1">{#N/A,#N/A,FALSE,"Лист4"}</definedName>
    <definedName name="кк" localSheetId="3" hidden="1">{#N/A,#N/A,FALSE,"Лист4"}</definedName>
    <definedName name="кк" localSheetId="6" hidden="1">{#N/A,#N/A,FALSE,"Лист4"}</definedName>
    <definedName name="кк" localSheetId="32" hidden="1">{#N/A,#N/A,FALSE,"Лист4"}</definedName>
    <definedName name="кк" localSheetId="33" hidden="1">{#N/A,#N/A,FALSE,"Лист4"}</definedName>
    <definedName name="кк" localSheetId="35" hidden="1">{#N/A,#N/A,FALSE,"Лист4"}</definedName>
    <definedName name="кк" localSheetId="36" hidden="1">{#N/A,#N/A,FALSE,"Лист4"}</definedName>
    <definedName name="кк" localSheetId="37" hidden="1">{#N/A,#N/A,FALSE,"Лист4"}</definedName>
    <definedName name="кк" localSheetId="44" hidden="1">{#N/A,#N/A,FALSE,"Лист4"}</definedName>
    <definedName name="кк" localSheetId="54" hidden="1">{#N/A,#N/A,FALSE,"Лист4"}</definedName>
    <definedName name="кк" localSheetId="63" hidden="1">{#N/A,#N/A,FALSE,"Лист4"}</definedName>
    <definedName name="кк" localSheetId="55" hidden="1">{#N/A,#N/A,FALSE,"Лист4"}</definedName>
    <definedName name="кк" localSheetId="56" hidden="1">{#N/A,#N/A,FALSE,"Лист4"}</definedName>
    <definedName name="кк" localSheetId="59" hidden="1">{#N/A,#N/A,FALSE,"Лист4"}</definedName>
    <definedName name="кк" localSheetId="60" hidden="1">{#N/A,#N/A,FALSE,"Лист4"}</definedName>
    <definedName name="кк" localSheetId="83" hidden="1">{#N/A,#N/A,FALSE,"Лист4"}</definedName>
    <definedName name="кк" localSheetId="85" hidden="1">{#N/A,#N/A,FALSE,"Лист4"}</definedName>
    <definedName name="кк" localSheetId="86" hidden="1">{#N/A,#N/A,FALSE,"Лист4"}</definedName>
    <definedName name="кк" localSheetId="95" hidden="1">{#N/A,#N/A,FALSE,"Лист4"}</definedName>
    <definedName name="кк" localSheetId="47" hidden="1">{#N/A,#N/A,FALSE,"Лист4"}</definedName>
    <definedName name="кк" localSheetId="48" hidden="1">{#N/A,#N/A,FALSE,"Лист4"}</definedName>
    <definedName name="кк" localSheetId="69" hidden="1">{#N/A,#N/A,FALSE,"Лист4"}</definedName>
    <definedName name="кк" localSheetId="70" hidden="1">{#N/A,#N/A,FALSE,"Лист4"}</definedName>
    <definedName name="кк" localSheetId="71" hidden="1">{#N/A,#N/A,FALSE,"Лист4"}</definedName>
    <definedName name="кк" localSheetId="73" hidden="1">{#N/A,#N/A,FALSE,"Лист4"}</definedName>
    <definedName name="кк" localSheetId="1" hidden="1">{#N/A,#N/A,FALSE,"Лист4"}</definedName>
    <definedName name="кк" localSheetId="2" hidden="1">{#N/A,#N/A,FALSE,"Лист4"}</definedName>
    <definedName name="кк" localSheetId="97" hidden="1">{#N/A,#N/A,FALSE,"Лист4"}</definedName>
    <definedName name="кк" hidden="1">{#N/A,#N/A,FALSE,"Лист4"}</definedName>
    <definedName name="ккгкг" localSheetId="3" hidden="1">{#N/A,#N/A,FALSE,"Лист4"}</definedName>
    <definedName name="ккгкг" localSheetId="6" hidden="1">{#N/A,#N/A,FALSE,"Лист4"}</definedName>
    <definedName name="ккгкг" localSheetId="32" hidden="1">{#N/A,#N/A,FALSE,"Лист4"}</definedName>
    <definedName name="ккгкг" localSheetId="33" hidden="1">{#N/A,#N/A,FALSE,"Лист4"}</definedName>
    <definedName name="ккгкг" localSheetId="35" hidden="1">{#N/A,#N/A,FALSE,"Лист4"}</definedName>
    <definedName name="ккгкг" localSheetId="36" hidden="1">{#N/A,#N/A,FALSE,"Лист4"}</definedName>
    <definedName name="ккгкг" localSheetId="37" hidden="1">{#N/A,#N/A,FALSE,"Лист4"}</definedName>
    <definedName name="ккгкг" localSheetId="44" hidden="1">{#N/A,#N/A,FALSE,"Лист4"}</definedName>
    <definedName name="ккгкг" localSheetId="54" hidden="1">{#N/A,#N/A,FALSE,"Лист4"}</definedName>
    <definedName name="ккгкг" localSheetId="63" hidden="1">{#N/A,#N/A,FALSE,"Лист4"}</definedName>
    <definedName name="ккгкг" localSheetId="55" hidden="1">{#N/A,#N/A,FALSE,"Лист4"}</definedName>
    <definedName name="ккгкг" localSheetId="56" hidden="1">{#N/A,#N/A,FALSE,"Лист4"}</definedName>
    <definedName name="ккгкг" localSheetId="59" hidden="1">{#N/A,#N/A,FALSE,"Лист4"}</definedName>
    <definedName name="ккгкг" localSheetId="60" hidden="1">{#N/A,#N/A,FALSE,"Лист4"}</definedName>
    <definedName name="ккгкг" localSheetId="83" hidden="1">{#N/A,#N/A,FALSE,"Лист4"}</definedName>
    <definedName name="ккгкг" localSheetId="85" hidden="1">{#N/A,#N/A,FALSE,"Лист4"}</definedName>
    <definedName name="ккгкг" localSheetId="86" hidden="1">{#N/A,#N/A,FALSE,"Лист4"}</definedName>
    <definedName name="ккгкг" localSheetId="95" hidden="1">{#N/A,#N/A,FALSE,"Лист4"}</definedName>
    <definedName name="ккгкг" localSheetId="47" hidden="1">{#N/A,#N/A,FALSE,"Лист4"}</definedName>
    <definedName name="ккгкг" localSheetId="48" hidden="1">{#N/A,#N/A,FALSE,"Лист4"}</definedName>
    <definedName name="ккгкг" localSheetId="69" hidden="1">{#N/A,#N/A,FALSE,"Лист4"}</definedName>
    <definedName name="ккгкг" localSheetId="70" hidden="1">{#N/A,#N/A,FALSE,"Лист4"}</definedName>
    <definedName name="ккгкг" localSheetId="71" hidden="1">{#N/A,#N/A,FALSE,"Лист4"}</definedName>
    <definedName name="ккгкг" localSheetId="73" hidden="1">{#N/A,#N/A,FALSE,"Лист4"}</definedName>
    <definedName name="ккгкг" localSheetId="1" hidden="1">{#N/A,#N/A,FALSE,"Лист4"}</definedName>
    <definedName name="ккгкг" localSheetId="2" hidden="1">{#N/A,#N/A,FALSE,"Лист4"}</definedName>
    <definedName name="ккгкг" localSheetId="97" hidden="1">{#N/A,#N/A,FALSE,"Лист4"}</definedName>
    <definedName name="ккгкг" hidden="1">{#N/A,#N/A,FALSE,"Лист4"}</definedName>
    <definedName name="ккк" localSheetId="3" hidden="1">{#N/A,#N/A,FALSE,"Лист4"}</definedName>
    <definedName name="ккк" localSheetId="6" hidden="1">{#N/A,#N/A,FALSE,"Лист4"}</definedName>
    <definedName name="ккк" localSheetId="32" hidden="1">{#N/A,#N/A,FALSE,"Лист4"}</definedName>
    <definedName name="ккк" localSheetId="33" hidden="1">{#N/A,#N/A,FALSE,"Лист4"}</definedName>
    <definedName name="ккк" localSheetId="35" hidden="1">{#N/A,#N/A,FALSE,"Лист4"}</definedName>
    <definedName name="ккк" localSheetId="36" hidden="1">{#N/A,#N/A,FALSE,"Лист4"}</definedName>
    <definedName name="ккк" localSheetId="37" hidden="1">{#N/A,#N/A,FALSE,"Лист4"}</definedName>
    <definedName name="ккк" localSheetId="44" hidden="1">{#N/A,#N/A,FALSE,"Лист4"}</definedName>
    <definedName name="ккк" localSheetId="54" hidden="1">{#N/A,#N/A,FALSE,"Лист4"}</definedName>
    <definedName name="ккк" localSheetId="63" hidden="1">{#N/A,#N/A,FALSE,"Лист4"}</definedName>
    <definedName name="ккк" localSheetId="55" hidden="1">{#N/A,#N/A,FALSE,"Лист4"}</definedName>
    <definedName name="ккк" localSheetId="56" hidden="1">{#N/A,#N/A,FALSE,"Лист4"}</definedName>
    <definedName name="ккк" localSheetId="59" hidden="1">{#N/A,#N/A,FALSE,"Лист4"}</definedName>
    <definedName name="ккк" localSheetId="60" hidden="1">{#N/A,#N/A,FALSE,"Лист4"}</definedName>
    <definedName name="ккк" localSheetId="83" hidden="1">{#N/A,#N/A,FALSE,"Лист4"}</definedName>
    <definedName name="ккк" localSheetId="85" hidden="1">{#N/A,#N/A,FALSE,"Лист4"}</definedName>
    <definedName name="ккк" localSheetId="86" hidden="1">{#N/A,#N/A,FALSE,"Лист4"}</definedName>
    <definedName name="ккк" localSheetId="95" hidden="1">{#N/A,#N/A,FALSE,"Лист4"}</definedName>
    <definedName name="ккк" localSheetId="47" hidden="1">{#N/A,#N/A,FALSE,"Лист4"}</definedName>
    <definedName name="ккк" localSheetId="48" hidden="1">{#N/A,#N/A,FALSE,"Лист4"}</definedName>
    <definedName name="ккк" localSheetId="69" hidden="1">{#N/A,#N/A,FALSE,"Лист4"}</definedName>
    <definedName name="ккк" localSheetId="70" hidden="1">{#N/A,#N/A,FALSE,"Лист4"}</definedName>
    <definedName name="ккк" localSheetId="71" hidden="1">{#N/A,#N/A,FALSE,"Лист4"}</definedName>
    <definedName name="ккк" localSheetId="73" hidden="1">{#N/A,#N/A,FALSE,"Лист4"}</definedName>
    <definedName name="ккк" localSheetId="1" hidden="1">{#N/A,#N/A,FALSE,"Лист4"}</definedName>
    <definedName name="ккк" localSheetId="2" hidden="1">{#N/A,#N/A,FALSE,"Лист4"}</definedName>
    <definedName name="ккк" localSheetId="97" hidden="1">{#N/A,#N/A,FALSE,"Лист4"}</definedName>
    <definedName name="ккк" hidden="1">{#N/A,#N/A,FALSE,"Лист4"}</definedName>
    <definedName name="кккну" localSheetId="3" hidden="1">{#N/A,#N/A,FALSE,"Лист4"}</definedName>
    <definedName name="кккну" localSheetId="6" hidden="1">{#N/A,#N/A,FALSE,"Лист4"}</definedName>
    <definedName name="кккну" localSheetId="32" hidden="1">{#N/A,#N/A,FALSE,"Лист4"}</definedName>
    <definedName name="кккну" localSheetId="33" hidden="1">{#N/A,#N/A,FALSE,"Лист4"}</definedName>
    <definedName name="кккну" localSheetId="35" hidden="1">{#N/A,#N/A,FALSE,"Лист4"}</definedName>
    <definedName name="кккну" localSheetId="36" hidden="1">{#N/A,#N/A,FALSE,"Лист4"}</definedName>
    <definedName name="кккну" localSheetId="37" hidden="1">{#N/A,#N/A,FALSE,"Лист4"}</definedName>
    <definedName name="кккну" localSheetId="44" hidden="1">{#N/A,#N/A,FALSE,"Лист4"}</definedName>
    <definedName name="кккну" localSheetId="54" hidden="1">{#N/A,#N/A,FALSE,"Лист4"}</definedName>
    <definedName name="кккну" localSheetId="63" hidden="1">{#N/A,#N/A,FALSE,"Лист4"}</definedName>
    <definedName name="кккну" localSheetId="55" hidden="1">{#N/A,#N/A,FALSE,"Лист4"}</definedName>
    <definedName name="кккну" localSheetId="56" hidden="1">{#N/A,#N/A,FALSE,"Лист4"}</definedName>
    <definedName name="кккну" localSheetId="59" hidden="1">{#N/A,#N/A,FALSE,"Лист4"}</definedName>
    <definedName name="кккну" localSheetId="60" hidden="1">{#N/A,#N/A,FALSE,"Лист4"}</definedName>
    <definedName name="кккну" localSheetId="83" hidden="1">{#N/A,#N/A,FALSE,"Лист4"}</definedName>
    <definedName name="кккну" localSheetId="85" hidden="1">{#N/A,#N/A,FALSE,"Лист4"}</definedName>
    <definedName name="кккну" localSheetId="86" hidden="1">{#N/A,#N/A,FALSE,"Лист4"}</definedName>
    <definedName name="кккну" localSheetId="95" hidden="1">{#N/A,#N/A,FALSE,"Лист4"}</definedName>
    <definedName name="кккну" localSheetId="47" hidden="1">{#N/A,#N/A,FALSE,"Лист4"}</definedName>
    <definedName name="кккну" localSheetId="48" hidden="1">{#N/A,#N/A,FALSE,"Лист4"}</definedName>
    <definedName name="кккну" localSheetId="69" hidden="1">{#N/A,#N/A,FALSE,"Лист4"}</definedName>
    <definedName name="кккну" localSheetId="70" hidden="1">{#N/A,#N/A,FALSE,"Лист4"}</definedName>
    <definedName name="кккну" localSheetId="71" hidden="1">{#N/A,#N/A,FALSE,"Лист4"}</definedName>
    <definedName name="кккну" localSheetId="73" hidden="1">{#N/A,#N/A,FALSE,"Лист4"}</definedName>
    <definedName name="кккну" localSheetId="1" hidden="1">{#N/A,#N/A,FALSE,"Лист4"}</definedName>
    <definedName name="кккну" localSheetId="2" hidden="1">{#N/A,#N/A,FALSE,"Лист4"}</definedName>
    <definedName name="кккну" localSheetId="97" hidden="1">{#N/A,#N/A,FALSE,"Лист4"}</definedName>
    <definedName name="кккну" hidden="1">{#N/A,#N/A,FALSE,"Лист4"}</definedName>
    <definedName name="кккокк" localSheetId="3" hidden="1">{#N/A,#N/A,FALSE,"Лист4"}</definedName>
    <definedName name="кккокк" localSheetId="6" hidden="1">{#N/A,#N/A,FALSE,"Лист4"}</definedName>
    <definedName name="кккокк" localSheetId="32" hidden="1">{#N/A,#N/A,FALSE,"Лист4"}</definedName>
    <definedName name="кккокк" localSheetId="33" hidden="1">{#N/A,#N/A,FALSE,"Лист4"}</definedName>
    <definedName name="кккокк" localSheetId="35" hidden="1">{#N/A,#N/A,FALSE,"Лист4"}</definedName>
    <definedName name="кккокк" localSheetId="36" hidden="1">{#N/A,#N/A,FALSE,"Лист4"}</definedName>
    <definedName name="кккокк" localSheetId="37" hidden="1">{#N/A,#N/A,FALSE,"Лист4"}</definedName>
    <definedName name="кккокк" localSheetId="44" hidden="1">{#N/A,#N/A,FALSE,"Лист4"}</definedName>
    <definedName name="кккокк" localSheetId="54" hidden="1">{#N/A,#N/A,FALSE,"Лист4"}</definedName>
    <definedName name="кккокк" localSheetId="63" hidden="1">{#N/A,#N/A,FALSE,"Лист4"}</definedName>
    <definedName name="кккокк" localSheetId="55" hidden="1">{#N/A,#N/A,FALSE,"Лист4"}</definedName>
    <definedName name="кккокк" localSheetId="56" hidden="1">{#N/A,#N/A,FALSE,"Лист4"}</definedName>
    <definedName name="кккокк" localSheetId="59" hidden="1">{#N/A,#N/A,FALSE,"Лист4"}</definedName>
    <definedName name="кккокк" localSheetId="60" hidden="1">{#N/A,#N/A,FALSE,"Лист4"}</definedName>
    <definedName name="кккокк" localSheetId="83" hidden="1">{#N/A,#N/A,FALSE,"Лист4"}</definedName>
    <definedName name="кккокк" localSheetId="85" hidden="1">{#N/A,#N/A,FALSE,"Лист4"}</definedName>
    <definedName name="кккокк" localSheetId="86" hidden="1">{#N/A,#N/A,FALSE,"Лист4"}</definedName>
    <definedName name="кккокк" localSheetId="95" hidden="1">{#N/A,#N/A,FALSE,"Лист4"}</definedName>
    <definedName name="кккокк" localSheetId="47" hidden="1">{#N/A,#N/A,FALSE,"Лист4"}</definedName>
    <definedName name="кккокк" localSheetId="48" hidden="1">{#N/A,#N/A,FALSE,"Лист4"}</definedName>
    <definedName name="кккокк" localSheetId="69" hidden="1">{#N/A,#N/A,FALSE,"Лист4"}</definedName>
    <definedName name="кккокк" localSheetId="70" hidden="1">{#N/A,#N/A,FALSE,"Лист4"}</definedName>
    <definedName name="кккокк" localSheetId="71" hidden="1">{#N/A,#N/A,FALSE,"Лист4"}</definedName>
    <definedName name="кккокк" localSheetId="73" hidden="1">{#N/A,#N/A,FALSE,"Лист4"}</definedName>
    <definedName name="кккокк" localSheetId="1" hidden="1">{#N/A,#N/A,FALSE,"Лист4"}</definedName>
    <definedName name="кккокк" localSheetId="2" hidden="1">{#N/A,#N/A,FALSE,"Лист4"}</definedName>
    <definedName name="кккокк" localSheetId="97" hidden="1">{#N/A,#N/A,FALSE,"Лист4"}</definedName>
    <definedName name="кккокк" hidden="1">{#N/A,#N/A,FALSE,"Лист4"}</definedName>
    <definedName name="комунальне" localSheetId="3" hidden="1">{#N/A,#N/A,FALSE,"Лист4"}</definedName>
    <definedName name="комунальне" localSheetId="6" hidden="1">{#N/A,#N/A,FALSE,"Лист4"}</definedName>
    <definedName name="комунальне" localSheetId="32" hidden="1">{#N/A,#N/A,FALSE,"Лист4"}</definedName>
    <definedName name="комунальне" localSheetId="33" hidden="1">{#N/A,#N/A,FALSE,"Лист4"}</definedName>
    <definedName name="комунальне" localSheetId="35" hidden="1">{#N/A,#N/A,FALSE,"Лист4"}</definedName>
    <definedName name="комунальне" localSheetId="36" hidden="1">{#N/A,#N/A,FALSE,"Лист4"}</definedName>
    <definedName name="комунальне" localSheetId="37" hidden="1">{#N/A,#N/A,FALSE,"Лист4"}</definedName>
    <definedName name="комунальне" localSheetId="44" hidden="1">{#N/A,#N/A,FALSE,"Лист4"}</definedName>
    <definedName name="комунальне" localSheetId="54" hidden="1">{#N/A,#N/A,FALSE,"Лист4"}</definedName>
    <definedName name="комунальне" localSheetId="63" hidden="1">{#N/A,#N/A,FALSE,"Лист4"}</definedName>
    <definedName name="комунальне" localSheetId="55" hidden="1">{#N/A,#N/A,FALSE,"Лист4"}</definedName>
    <definedName name="комунальне" localSheetId="56" hidden="1">{#N/A,#N/A,FALSE,"Лист4"}</definedName>
    <definedName name="комунальне" localSheetId="59" hidden="1">{#N/A,#N/A,FALSE,"Лист4"}</definedName>
    <definedName name="комунальне" localSheetId="60" hidden="1">{#N/A,#N/A,FALSE,"Лист4"}</definedName>
    <definedName name="комунальне" localSheetId="83" hidden="1">{#N/A,#N/A,FALSE,"Лист4"}</definedName>
    <definedName name="комунальне" localSheetId="85" hidden="1">{#N/A,#N/A,FALSE,"Лист4"}</definedName>
    <definedName name="комунальне" localSheetId="86" hidden="1">{#N/A,#N/A,FALSE,"Лист4"}</definedName>
    <definedName name="комунальне" localSheetId="95" hidden="1">{#N/A,#N/A,FALSE,"Лист4"}</definedName>
    <definedName name="комунальне" localSheetId="47" hidden="1">{#N/A,#N/A,FALSE,"Лист4"}</definedName>
    <definedName name="комунальне" localSheetId="48" hidden="1">{#N/A,#N/A,FALSE,"Лист4"}</definedName>
    <definedName name="комунальне" localSheetId="69" hidden="1">{#N/A,#N/A,FALSE,"Лист4"}</definedName>
    <definedName name="комунальне" localSheetId="70" hidden="1">{#N/A,#N/A,FALSE,"Лист4"}</definedName>
    <definedName name="комунальне" localSheetId="71" hidden="1">{#N/A,#N/A,FALSE,"Лист4"}</definedName>
    <definedName name="комунальне" localSheetId="73" hidden="1">{#N/A,#N/A,FALSE,"Лист4"}</definedName>
    <definedName name="комунальне" localSheetId="1" hidden="1">{#N/A,#N/A,FALSE,"Лист4"}</definedName>
    <definedName name="комунальне" localSheetId="2" hidden="1">{#N/A,#N/A,FALSE,"Лист4"}</definedName>
    <definedName name="комунальне" localSheetId="97" hidden="1">{#N/A,#N/A,FALSE,"Лист4"}</definedName>
    <definedName name="комунальне" hidden="1">{#N/A,#N/A,FALSE,"Лист4"}</definedName>
    <definedName name="кот" localSheetId="3" hidden="1">{#N/A,#N/A,FALSE,"Лист4"}</definedName>
    <definedName name="кот" localSheetId="6" hidden="1">{#N/A,#N/A,FALSE,"Лист4"}</definedName>
    <definedName name="кот" localSheetId="32" hidden="1">{#N/A,#N/A,FALSE,"Лист4"}</definedName>
    <definedName name="кот" localSheetId="33" hidden="1">{#N/A,#N/A,FALSE,"Лист4"}</definedName>
    <definedName name="кот" localSheetId="35" hidden="1">{#N/A,#N/A,FALSE,"Лист4"}</definedName>
    <definedName name="кот" localSheetId="36" hidden="1">{#N/A,#N/A,FALSE,"Лист4"}</definedName>
    <definedName name="кот" localSheetId="37" hidden="1">{#N/A,#N/A,FALSE,"Лист4"}</definedName>
    <definedName name="кот" localSheetId="44" hidden="1">{#N/A,#N/A,FALSE,"Лист4"}</definedName>
    <definedName name="кот" localSheetId="54" hidden="1">{#N/A,#N/A,FALSE,"Лист4"}</definedName>
    <definedName name="кот" localSheetId="63" hidden="1">{#N/A,#N/A,FALSE,"Лист4"}</definedName>
    <definedName name="кот" localSheetId="55" hidden="1">{#N/A,#N/A,FALSE,"Лист4"}</definedName>
    <definedName name="кот" localSheetId="56" hidden="1">{#N/A,#N/A,FALSE,"Лист4"}</definedName>
    <definedName name="кот" localSheetId="59" hidden="1">{#N/A,#N/A,FALSE,"Лист4"}</definedName>
    <definedName name="кот" localSheetId="60" hidden="1">{#N/A,#N/A,FALSE,"Лист4"}</definedName>
    <definedName name="кот" localSheetId="83" hidden="1">{#N/A,#N/A,FALSE,"Лист4"}</definedName>
    <definedName name="кот" localSheetId="85" hidden="1">{#N/A,#N/A,FALSE,"Лист4"}</definedName>
    <definedName name="кот" localSheetId="86" hidden="1">{#N/A,#N/A,FALSE,"Лист4"}</definedName>
    <definedName name="кот" localSheetId="95" hidden="1">{#N/A,#N/A,FALSE,"Лист4"}</definedName>
    <definedName name="кот" localSheetId="47" hidden="1">{#N/A,#N/A,FALSE,"Лист4"}</definedName>
    <definedName name="кот" localSheetId="48" hidden="1">{#N/A,#N/A,FALSE,"Лист4"}</definedName>
    <definedName name="кот" localSheetId="69" hidden="1">{#N/A,#N/A,FALSE,"Лист4"}</definedName>
    <definedName name="кот" localSheetId="70" hidden="1">{#N/A,#N/A,FALSE,"Лист4"}</definedName>
    <definedName name="кот" localSheetId="71" hidden="1">{#N/A,#N/A,FALSE,"Лист4"}</definedName>
    <definedName name="кот" localSheetId="73" hidden="1">{#N/A,#N/A,FALSE,"Лист4"}</definedName>
    <definedName name="кот" localSheetId="1" hidden="1">{#N/A,#N/A,FALSE,"Лист4"}</definedName>
    <definedName name="кот" localSheetId="2" hidden="1">{#N/A,#N/A,FALSE,"Лист4"}</definedName>
    <definedName name="кот" localSheetId="97" hidden="1">{#N/A,#N/A,FALSE,"Лист4"}</definedName>
    <definedName name="кот" hidden="1">{#N/A,#N/A,FALSE,"Лист4"}</definedName>
    <definedName name="кр" localSheetId="3" hidden="1">{#N/A,#N/A,FALSE,"Лист4"}</definedName>
    <definedName name="кр" localSheetId="6" hidden="1">{#N/A,#N/A,FALSE,"Лист4"}</definedName>
    <definedName name="кр" localSheetId="32" hidden="1">{#N/A,#N/A,FALSE,"Лист4"}</definedName>
    <definedName name="кр" localSheetId="33" hidden="1">{#N/A,#N/A,FALSE,"Лист4"}</definedName>
    <definedName name="кр" localSheetId="35" hidden="1">{#N/A,#N/A,FALSE,"Лист4"}</definedName>
    <definedName name="кр" localSheetId="36" hidden="1">{#N/A,#N/A,FALSE,"Лист4"}</definedName>
    <definedName name="кр" localSheetId="37" hidden="1">{#N/A,#N/A,FALSE,"Лист4"}</definedName>
    <definedName name="кр" localSheetId="44" hidden="1">{#N/A,#N/A,FALSE,"Лист4"}</definedName>
    <definedName name="кр" localSheetId="54" hidden="1">{#N/A,#N/A,FALSE,"Лист4"}</definedName>
    <definedName name="кр" localSheetId="63" hidden="1">{#N/A,#N/A,FALSE,"Лист4"}</definedName>
    <definedName name="кр" localSheetId="55" hidden="1">{#N/A,#N/A,FALSE,"Лист4"}</definedName>
    <definedName name="кр" localSheetId="56" hidden="1">{#N/A,#N/A,FALSE,"Лист4"}</definedName>
    <definedName name="кр" localSheetId="59" hidden="1">{#N/A,#N/A,FALSE,"Лист4"}</definedName>
    <definedName name="кр" localSheetId="60" hidden="1">{#N/A,#N/A,FALSE,"Лист4"}</definedName>
    <definedName name="кр" localSheetId="83" hidden="1">{#N/A,#N/A,FALSE,"Лист4"}</definedName>
    <definedName name="кр" localSheetId="85" hidden="1">{#N/A,#N/A,FALSE,"Лист4"}</definedName>
    <definedName name="кр" localSheetId="86" hidden="1">{#N/A,#N/A,FALSE,"Лист4"}</definedName>
    <definedName name="кр" localSheetId="95" hidden="1">{#N/A,#N/A,FALSE,"Лист4"}</definedName>
    <definedName name="кр" localSheetId="47" hidden="1">{#N/A,#N/A,FALSE,"Лист4"}</definedName>
    <definedName name="кр" localSheetId="48" hidden="1">{#N/A,#N/A,FALSE,"Лист4"}</definedName>
    <definedName name="кр" localSheetId="69" hidden="1">{#N/A,#N/A,FALSE,"Лист4"}</definedName>
    <definedName name="кр" localSheetId="70" hidden="1">{#N/A,#N/A,FALSE,"Лист4"}</definedName>
    <definedName name="кр" localSheetId="71" hidden="1">{#N/A,#N/A,FALSE,"Лист4"}</definedName>
    <definedName name="кр" localSheetId="73" hidden="1">{#N/A,#N/A,FALSE,"Лист4"}</definedName>
    <definedName name="кр" localSheetId="1" hidden="1">{#N/A,#N/A,FALSE,"Лист4"}</definedName>
    <definedName name="кр" localSheetId="2" hidden="1">{#N/A,#N/A,FALSE,"Лист4"}</definedName>
    <definedName name="кр" localSheetId="97" hidden="1">{#N/A,#N/A,FALSE,"Лист4"}</definedName>
    <definedName name="кр" hidden="1">{#N/A,#N/A,FALSE,"Лист4"}</definedName>
    <definedName name="культура" localSheetId="3" hidden="1">{#N/A,#N/A,FALSE,"Лист4"}</definedName>
    <definedName name="культура" localSheetId="6" hidden="1">{#N/A,#N/A,FALSE,"Лист4"}</definedName>
    <definedName name="культура" localSheetId="32" hidden="1">{#N/A,#N/A,FALSE,"Лист4"}</definedName>
    <definedName name="культура" localSheetId="33" hidden="1">{#N/A,#N/A,FALSE,"Лист4"}</definedName>
    <definedName name="культура" localSheetId="35" hidden="1">{#N/A,#N/A,FALSE,"Лист4"}</definedName>
    <definedName name="культура" localSheetId="36" hidden="1">{#N/A,#N/A,FALSE,"Лист4"}</definedName>
    <definedName name="культура" localSheetId="37" hidden="1">{#N/A,#N/A,FALSE,"Лист4"}</definedName>
    <definedName name="культура" localSheetId="44" hidden="1">{#N/A,#N/A,FALSE,"Лист4"}</definedName>
    <definedName name="культура" localSheetId="54" hidden="1">{#N/A,#N/A,FALSE,"Лист4"}</definedName>
    <definedName name="культура" localSheetId="63" hidden="1">{#N/A,#N/A,FALSE,"Лист4"}</definedName>
    <definedName name="культура" localSheetId="55" hidden="1">{#N/A,#N/A,FALSE,"Лист4"}</definedName>
    <definedName name="культура" localSheetId="56" hidden="1">{#N/A,#N/A,FALSE,"Лист4"}</definedName>
    <definedName name="культура" localSheetId="59" hidden="1">{#N/A,#N/A,FALSE,"Лист4"}</definedName>
    <definedName name="культура" localSheetId="60" hidden="1">{#N/A,#N/A,FALSE,"Лист4"}</definedName>
    <definedName name="культура" localSheetId="83" hidden="1">{#N/A,#N/A,FALSE,"Лист4"}</definedName>
    <definedName name="культура" localSheetId="85" hidden="1">{#N/A,#N/A,FALSE,"Лист4"}</definedName>
    <definedName name="культура" localSheetId="86" hidden="1">{#N/A,#N/A,FALSE,"Лист4"}</definedName>
    <definedName name="культура" localSheetId="95" hidden="1">{#N/A,#N/A,FALSE,"Лист4"}</definedName>
    <definedName name="культура" localSheetId="47" hidden="1">{#N/A,#N/A,FALSE,"Лист4"}</definedName>
    <definedName name="культура" localSheetId="48" hidden="1">{#N/A,#N/A,FALSE,"Лист4"}</definedName>
    <definedName name="культура" localSheetId="69" hidden="1">{#N/A,#N/A,FALSE,"Лист4"}</definedName>
    <definedName name="культура" localSheetId="70" hidden="1">{#N/A,#N/A,FALSE,"Лист4"}</definedName>
    <definedName name="культура" localSheetId="71" hidden="1">{#N/A,#N/A,FALSE,"Лист4"}</definedName>
    <definedName name="культура" localSheetId="73" hidden="1">{#N/A,#N/A,FALSE,"Лист4"}</definedName>
    <definedName name="культура" localSheetId="1" hidden="1">{#N/A,#N/A,FALSE,"Лист4"}</definedName>
    <definedName name="культура" localSheetId="2" hidden="1">{#N/A,#N/A,FALSE,"Лист4"}</definedName>
    <definedName name="культура" localSheetId="97" hidden="1">{#N/A,#N/A,FALSE,"Лист4"}</definedName>
    <definedName name="культура" hidden="1">{#N/A,#N/A,FALSE,"Лист4"}</definedName>
    <definedName name="л" localSheetId="3" hidden="1">{#N/A,#N/A,FALSE,"Лист4"}</definedName>
    <definedName name="л" localSheetId="6" hidden="1">{#N/A,#N/A,FALSE,"Лист4"}</definedName>
    <definedName name="л" localSheetId="32" hidden="1">{#N/A,#N/A,FALSE,"Лист4"}</definedName>
    <definedName name="л" localSheetId="33" hidden="1">{#N/A,#N/A,FALSE,"Лист4"}</definedName>
    <definedName name="л" localSheetId="35" hidden="1">{#N/A,#N/A,FALSE,"Лист4"}</definedName>
    <definedName name="л" localSheetId="36" hidden="1">{#N/A,#N/A,FALSE,"Лист4"}</definedName>
    <definedName name="л" localSheetId="37" hidden="1">{#N/A,#N/A,FALSE,"Лист4"}</definedName>
    <definedName name="л" localSheetId="44" hidden="1">{#N/A,#N/A,FALSE,"Лист4"}</definedName>
    <definedName name="л" localSheetId="54" hidden="1">{#N/A,#N/A,FALSE,"Лист4"}</definedName>
    <definedName name="л" localSheetId="63" hidden="1">{#N/A,#N/A,FALSE,"Лист4"}</definedName>
    <definedName name="л" localSheetId="55" hidden="1">{#N/A,#N/A,FALSE,"Лист4"}</definedName>
    <definedName name="л" localSheetId="56" hidden="1">{#N/A,#N/A,FALSE,"Лист4"}</definedName>
    <definedName name="л" localSheetId="59" hidden="1">{#N/A,#N/A,FALSE,"Лист4"}</definedName>
    <definedName name="л" localSheetId="60" hidden="1">{#N/A,#N/A,FALSE,"Лист4"}</definedName>
    <definedName name="л" localSheetId="83" hidden="1">{#N/A,#N/A,FALSE,"Лист4"}</definedName>
    <definedName name="л" localSheetId="85" hidden="1">{#N/A,#N/A,FALSE,"Лист4"}</definedName>
    <definedName name="л" localSheetId="86" hidden="1">{#N/A,#N/A,FALSE,"Лист4"}</definedName>
    <definedName name="л" localSheetId="95" hidden="1">{#N/A,#N/A,FALSE,"Лист4"}</definedName>
    <definedName name="л" localSheetId="47" hidden="1">{#N/A,#N/A,FALSE,"Лист4"}</definedName>
    <definedName name="л" localSheetId="48" hidden="1">{#N/A,#N/A,FALSE,"Лист4"}</definedName>
    <definedName name="л" localSheetId="69" hidden="1">{#N/A,#N/A,FALSE,"Лист4"}</definedName>
    <definedName name="л" localSheetId="70" hidden="1">{#N/A,#N/A,FALSE,"Лист4"}</definedName>
    <definedName name="л" localSheetId="71" hidden="1">{#N/A,#N/A,FALSE,"Лист4"}</definedName>
    <definedName name="л" localSheetId="73" hidden="1">{#N/A,#N/A,FALSE,"Лист4"}</definedName>
    <definedName name="л" localSheetId="1" hidden="1">{#N/A,#N/A,FALSE,"Лист4"}</definedName>
    <definedName name="л" localSheetId="2" hidden="1">{#N/A,#N/A,FALSE,"Лист4"}</definedName>
    <definedName name="л" localSheetId="97" hidden="1">{#N/A,#N/A,FALSE,"Лист4"}</definedName>
    <definedName name="л" hidden="1">{#N/A,#N/A,FALSE,"Лист4"}</definedName>
    <definedName name="лд" localSheetId="3" hidden="1">{#N/A,#N/A,FALSE,"Лист4"}</definedName>
    <definedName name="лд" localSheetId="6" hidden="1">{#N/A,#N/A,FALSE,"Лист4"}</definedName>
    <definedName name="лд" localSheetId="32" hidden="1">{#N/A,#N/A,FALSE,"Лист4"}</definedName>
    <definedName name="лд" localSheetId="33" hidden="1">{#N/A,#N/A,FALSE,"Лист4"}</definedName>
    <definedName name="лд" localSheetId="35" hidden="1">{#N/A,#N/A,FALSE,"Лист4"}</definedName>
    <definedName name="лд" localSheetId="36" hidden="1">{#N/A,#N/A,FALSE,"Лист4"}</definedName>
    <definedName name="лд" localSheetId="37" hidden="1">{#N/A,#N/A,FALSE,"Лист4"}</definedName>
    <definedName name="лд" localSheetId="44" hidden="1">{#N/A,#N/A,FALSE,"Лист4"}</definedName>
    <definedName name="лд" localSheetId="54" hidden="1">{#N/A,#N/A,FALSE,"Лист4"}</definedName>
    <definedName name="лд" localSheetId="63" hidden="1">{#N/A,#N/A,FALSE,"Лист4"}</definedName>
    <definedName name="лд" localSheetId="55" hidden="1">{#N/A,#N/A,FALSE,"Лист4"}</definedName>
    <definedName name="лд" localSheetId="56" hidden="1">{#N/A,#N/A,FALSE,"Лист4"}</definedName>
    <definedName name="лд" localSheetId="59" hidden="1">{#N/A,#N/A,FALSE,"Лист4"}</definedName>
    <definedName name="лд" localSheetId="60" hidden="1">{#N/A,#N/A,FALSE,"Лист4"}</definedName>
    <definedName name="лд" localSheetId="83" hidden="1">{#N/A,#N/A,FALSE,"Лист4"}</definedName>
    <definedName name="лд" localSheetId="85" hidden="1">{#N/A,#N/A,FALSE,"Лист4"}</definedName>
    <definedName name="лд" localSheetId="86" hidden="1">{#N/A,#N/A,FALSE,"Лист4"}</definedName>
    <definedName name="лд" localSheetId="95" hidden="1">{#N/A,#N/A,FALSE,"Лист4"}</definedName>
    <definedName name="лд" localSheetId="47" hidden="1">{#N/A,#N/A,FALSE,"Лист4"}</definedName>
    <definedName name="лд" localSheetId="48" hidden="1">{#N/A,#N/A,FALSE,"Лист4"}</definedName>
    <definedName name="лд" localSheetId="69" hidden="1">{#N/A,#N/A,FALSE,"Лист4"}</definedName>
    <definedName name="лд" localSheetId="70" hidden="1">{#N/A,#N/A,FALSE,"Лист4"}</definedName>
    <definedName name="лд" localSheetId="71" hidden="1">{#N/A,#N/A,FALSE,"Лист4"}</definedName>
    <definedName name="лд" localSheetId="73" hidden="1">{#N/A,#N/A,FALSE,"Лист4"}</definedName>
    <definedName name="лд" localSheetId="1" hidden="1">{#N/A,#N/A,FALSE,"Лист4"}</definedName>
    <definedName name="лд" localSheetId="2" hidden="1">{#N/A,#N/A,FALSE,"Лист4"}</definedName>
    <definedName name="лд" localSheetId="97" hidden="1">{#N/A,#N/A,FALSE,"Лист4"}</definedName>
    <definedName name="лд" hidden="1">{#N/A,#N/A,FALSE,"Лист4"}</definedName>
    <definedName name="лл" localSheetId="3" hidden="1">{#N/A,#N/A,FALSE,"Лист4"}</definedName>
    <definedName name="лл" localSheetId="6" hidden="1">{#N/A,#N/A,FALSE,"Лист4"}</definedName>
    <definedName name="лл" localSheetId="32" hidden="1">{#N/A,#N/A,FALSE,"Лист4"}</definedName>
    <definedName name="лл" localSheetId="33" hidden="1">{#N/A,#N/A,FALSE,"Лист4"}</definedName>
    <definedName name="лл" localSheetId="35" hidden="1">{#N/A,#N/A,FALSE,"Лист4"}</definedName>
    <definedName name="лл" localSheetId="36" hidden="1">{#N/A,#N/A,FALSE,"Лист4"}</definedName>
    <definedName name="лл" localSheetId="37" hidden="1">{#N/A,#N/A,FALSE,"Лист4"}</definedName>
    <definedName name="лл" localSheetId="44" hidden="1">{#N/A,#N/A,FALSE,"Лист4"}</definedName>
    <definedName name="лл" localSheetId="54" hidden="1">{#N/A,#N/A,FALSE,"Лист4"}</definedName>
    <definedName name="лл" localSheetId="63" hidden="1">{#N/A,#N/A,FALSE,"Лист4"}</definedName>
    <definedName name="лл" localSheetId="55" hidden="1">{#N/A,#N/A,FALSE,"Лист4"}</definedName>
    <definedName name="лл" localSheetId="56" hidden="1">{#N/A,#N/A,FALSE,"Лист4"}</definedName>
    <definedName name="лл" localSheetId="59" hidden="1">{#N/A,#N/A,FALSE,"Лист4"}</definedName>
    <definedName name="лл" localSheetId="60" hidden="1">{#N/A,#N/A,FALSE,"Лист4"}</definedName>
    <definedName name="лл" localSheetId="83" hidden="1">{#N/A,#N/A,FALSE,"Лист4"}</definedName>
    <definedName name="лл" localSheetId="85" hidden="1">{#N/A,#N/A,FALSE,"Лист4"}</definedName>
    <definedName name="лл" localSheetId="86" hidden="1">{#N/A,#N/A,FALSE,"Лист4"}</definedName>
    <definedName name="лл" localSheetId="95" hidden="1">{#N/A,#N/A,FALSE,"Лист4"}</definedName>
    <definedName name="лл" localSheetId="47" hidden="1">{#N/A,#N/A,FALSE,"Лист4"}</definedName>
    <definedName name="лл" localSheetId="48" hidden="1">{#N/A,#N/A,FALSE,"Лист4"}</definedName>
    <definedName name="лл" localSheetId="69" hidden="1">{#N/A,#N/A,FALSE,"Лист4"}</definedName>
    <definedName name="лл" localSheetId="70" hidden="1">{#N/A,#N/A,FALSE,"Лист4"}</definedName>
    <definedName name="лл" localSheetId="71" hidden="1">{#N/A,#N/A,FALSE,"Лист4"}</definedName>
    <definedName name="лл" localSheetId="73" hidden="1">{#N/A,#N/A,FALSE,"Лист4"}</definedName>
    <definedName name="лл" localSheetId="1" hidden="1">{#N/A,#N/A,FALSE,"Лист4"}</definedName>
    <definedName name="лл" localSheetId="2" hidden="1">{#N/A,#N/A,FALSE,"Лист4"}</definedName>
    <definedName name="лл" localSheetId="97" hidden="1">{#N/A,#N/A,FALSE,"Лист4"}</definedName>
    <definedName name="лл" hidden="1">{#N/A,#N/A,FALSE,"Лист4"}</definedName>
    <definedName name="ллл" localSheetId="3" hidden="1">{#N/A,#N/A,FALSE,"Лист4"}</definedName>
    <definedName name="ллл" localSheetId="6" hidden="1">{#N/A,#N/A,FALSE,"Лист4"}</definedName>
    <definedName name="ллл" localSheetId="32" hidden="1">{#N/A,#N/A,FALSE,"Лист4"}</definedName>
    <definedName name="ллл" localSheetId="33" hidden="1">{#N/A,#N/A,FALSE,"Лист4"}</definedName>
    <definedName name="ллл" localSheetId="35" hidden="1">{#N/A,#N/A,FALSE,"Лист4"}</definedName>
    <definedName name="ллл" localSheetId="36" hidden="1">{#N/A,#N/A,FALSE,"Лист4"}</definedName>
    <definedName name="ллл" localSheetId="37" hidden="1">{#N/A,#N/A,FALSE,"Лист4"}</definedName>
    <definedName name="ллл" localSheetId="44" hidden="1">{#N/A,#N/A,FALSE,"Лист4"}</definedName>
    <definedName name="ллл" localSheetId="54" hidden="1">{#N/A,#N/A,FALSE,"Лист4"}</definedName>
    <definedName name="ллл" localSheetId="63" hidden="1">{#N/A,#N/A,FALSE,"Лист4"}</definedName>
    <definedName name="ллл" localSheetId="55" hidden="1">{#N/A,#N/A,FALSE,"Лист4"}</definedName>
    <definedName name="ллл" localSheetId="56" hidden="1">{#N/A,#N/A,FALSE,"Лист4"}</definedName>
    <definedName name="ллл" localSheetId="59" hidden="1">{#N/A,#N/A,FALSE,"Лист4"}</definedName>
    <definedName name="ллл" localSheetId="60" hidden="1">{#N/A,#N/A,FALSE,"Лист4"}</definedName>
    <definedName name="ллл" localSheetId="83" hidden="1">{#N/A,#N/A,FALSE,"Лист4"}</definedName>
    <definedName name="ллл" localSheetId="85" hidden="1">{#N/A,#N/A,FALSE,"Лист4"}</definedName>
    <definedName name="ллл" localSheetId="86" hidden="1">{#N/A,#N/A,FALSE,"Лист4"}</definedName>
    <definedName name="ллл" localSheetId="95" hidden="1">{#N/A,#N/A,FALSE,"Лист4"}</definedName>
    <definedName name="ллл" localSheetId="47" hidden="1">{#N/A,#N/A,FALSE,"Лист4"}</definedName>
    <definedName name="ллл" localSheetId="48" hidden="1">{#N/A,#N/A,FALSE,"Лист4"}</definedName>
    <definedName name="ллл" localSheetId="69" hidden="1">{#N/A,#N/A,FALSE,"Лист4"}</definedName>
    <definedName name="ллл" localSheetId="70" hidden="1">{#N/A,#N/A,FALSE,"Лист4"}</definedName>
    <definedName name="ллл" localSheetId="71" hidden="1">{#N/A,#N/A,FALSE,"Лист4"}</definedName>
    <definedName name="ллл" localSheetId="73" hidden="1">{#N/A,#N/A,FALSE,"Лист4"}</definedName>
    <definedName name="ллл" localSheetId="1" hidden="1">{#N/A,#N/A,FALSE,"Лист4"}</definedName>
    <definedName name="ллл" localSheetId="2" hidden="1">{#N/A,#N/A,FALSE,"Лист4"}</definedName>
    <definedName name="ллл" localSheetId="97" hidden="1">{#N/A,#N/A,FALSE,"Лист4"}</definedName>
    <definedName name="ллл" hidden="1">{#N/A,#N/A,FALSE,"Лист4"}</definedName>
    <definedName name="лллллллл">#REF!</definedName>
    <definedName name="лнпллпл" localSheetId="3" hidden="1">{#N/A,#N/A,FALSE,"Лист4"}</definedName>
    <definedName name="лнпллпл" localSheetId="6" hidden="1">{#N/A,#N/A,FALSE,"Лист4"}</definedName>
    <definedName name="лнпллпл" localSheetId="32" hidden="1">{#N/A,#N/A,FALSE,"Лист4"}</definedName>
    <definedName name="лнпллпл" localSheetId="33" hidden="1">{#N/A,#N/A,FALSE,"Лист4"}</definedName>
    <definedName name="лнпллпл" localSheetId="35" hidden="1">{#N/A,#N/A,FALSE,"Лист4"}</definedName>
    <definedName name="лнпллпл" localSheetId="36" hidden="1">{#N/A,#N/A,FALSE,"Лист4"}</definedName>
    <definedName name="лнпллпл" localSheetId="37" hidden="1">{#N/A,#N/A,FALSE,"Лист4"}</definedName>
    <definedName name="лнпллпл" localSheetId="44" hidden="1">{#N/A,#N/A,FALSE,"Лист4"}</definedName>
    <definedName name="лнпллпл" localSheetId="54" hidden="1">{#N/A,#N/A,FALSE,"Лист4"}</definedName>
    <definedName name="лнпллпл" localSheetId="63" hidden="1">{#N/A,#N/A,FALSE,"Лист4"}</definedName>
    <definedName name="лнпллпл" localSheetId="55" hidden="1">{#N/A,#N/A,FALSE,"Лист4"}</definedName>
    <definedName name="лнпллпл" localSheetId="56" hidden="1">{#N/A,#N/A,FALSE,"Лист4"}</definedName>
    <definedName name="лнпллпл" localSheetId="59" hidden="1">{#N/A,#N/A,FALSE,"Лист4"}</definedName>
    <definedName name="лнпллпл" localSheetId="60" hidden="1">{#N/A,#N/A,FALSE,"Лист4"}</definedName>
    <definedName name="лнпллпл" localSheetId="83" hidden="1">{#N/A,#N/A,FALSE,"Лист4"}</definedName>
    <definedName name="лнпллпл" localSheetId="85" hidden="1">{#N/A,#N/A,FALSE,"Лист4"}</definedName>
    <definedName name="лнпллпл" localSheetId="86" hidden="1">{#N/A,#N/A,FALSE,"Лист4"}</definedName>
    <definedName name="лнпллпл" localSheetId="95" hidden="1">{#N/A,#N/A,FALSE,"Лист4"}</definedName>
    <definedName name="лнпллпл" localSheetId="47" hidden="1">{#N/A,#N/A,FALSE,"Лист4"}</definedName>
    <definedName name="лнпллпл" localSheetId="48" hidden="1">{#N/A,#N/A,FALSE,"Лист4"}</definedName>
    <definedName name="лнпллпл" localSheetId="69" hidden="1">{#N/A,#N/A,FALSE,"Лист4"}</definedName>
    <definedName name="лнпллпл" localSheetId="70" hidden="1">{#N/A,#N/A,FALSE,"Лист4"}</definedName>
    <definedName name="лнпллпл" localSheetId="71" hidden="1">{#N/A,#N/A,FALSE,"Лист4"}</definedName>
    <definedName name="лнпллпл" localSheetId="73" hidden="1">{#N/A,#N/A,FALSE,"Лист4"}</definedName>
    <definedName name="лнпллпл" localSheetId="1" hidden="1">{#N/A,#N/A,FALSE,"Лист4"}</definedName>
    <definedName name="лнпллпл" localSheetId="2" hidden="1">{#N/A,#N/A,FALSE,"Лист4"}</definedName>
    <definedName name="лнпллпл" localSheetId="97" hidden="1">{#N/A,#N/A,FALSE,"Лист4"}</definedName>
    <definedName name="лнпллпл" hidden="1">{#N/A,#N/A,FALSE,"Лист4"}</definedName>
    <definedName name="лоан">#REF!</definedName>
    <definedName name="лоан_лимит">#REF!</definedName>
    <definedName name="лор" localSheetId="3" hidden="1">{#N/A,#N/A,FALSE,"т02бд"}</definedName>
    <definedName name="лор" localSheetId="6" hidden="1">{#N/A,#N/A,FALSE,"т02бд"}</definedName>
    <definedName name="лор" localSheetId="35" hidden="1">{#N/A,#N/A,FALSE,"т02бд"}</definedName>
    <definedName name="лор" localSheetId="63" hidden="1">{#N/A,#N/A,FALSE,"т02бд"}</definedName>
    <definedName name="лор" localSheetId="56" hidden="1">{#N/A,#N/A,FALSE,"т02бд"}</definedName>
    <definedName name="лор" localSheetId="59" hidden="1">{#N/A,#N/A,FALSE,"т02бд"}</definedName>
    <definedName name="лор" localSheetId="60" hidden="1">{#N/A,#N/A,FALSE,"т02бд"}</definedName>
    <definedName name="лор" localSheetId="73" hidden="1">{#N/A,#N/A,FALSE,"т02бд"}</definedName>
    <definedName name="лор" localSheetId="97" hidden="1">{#N/A,#N/A,FALSE,"т02бд"}</definedName>
    <definedName name="лор" hidden="1">{#N/A,#N/A,FALSE,"т02бд"}</definedName>
    <definedName name="мак" localSheetId="3" hidden="1">{#N/A,#N/A,FALSE,"Лист4"}</definedName>
    <definedName name="мак" localSheetId="6" hidden="1">{#N/A,#N/A,FALSE,"Лист4"}</definedName>
    <definedName name="мак" localSheetId="32" hidden="1">{#N/A,#N/A,FALSE,"Лист4"}</definedName>
    <definedName name="мак" localSheetId="33" hidden="1">{#N/A,#N/A,FALSE,"Лист4"}</definedName>
    <definedName name="мак" localSheetId="35" hidden="1">{#N/A,#N/A,FALSE,"Лист4"}</definedName>
    <definedName name="мак" localSheetId="36" hidden="1">{#N/A,#N/A,FALSE,"Лист4"}</definedName>
    <definedName name="мак" localSheetId="37" hidden="1">{#N/A,#N/A,FALSE,"Лист4"}</definedName>
    <definedName name="мак" localSheetId="44" hidden="1">{#N/A,#N/A,FALSE,"Лист4"}</definedName>
    <definedName name="мак" localSheetId="54" hidden="1">{#N/A,#N/A,FALSE,"Лист4"}</definedName>
    <definedName name="мак" localSheetId="63" hidden="1">{#N/A,#N/A,FALSE,"Лист4"}</definedName>
    <definedName name="мак" localSheetId="55" hidden="1">{#N/A,#N/A,FALSE,"Лист4"}</definedName>
    <definedName name="мак" localSheetId="56" hidden="1">{#N/A,#N/A,FALSE,"Лист4"}</definedName>
    <definedName name="мак" localSheetId="59" hidden="1">{#N/A,#N/A,FALSE,"Лист4"}</definedName>
    <definedName name="мак" localSheetId="60" hidden="1">{#N/A,#N/A,FALSE,"Лист4"}</definedName>
    <definedName name="мак" localSheetId="83" hidden="1">{#N/A,#N/A,FALSE,"Лист4"}</definedName>
    <definedName name="мак" localSheetId="85" hidden="1">{#N/A,#N/A,FALSE,"Лист4"}</definedName>
    <definedName name="мак" localSheetId="86" hidden="1">{#N/A,#N/A,FALSE,"Лист4"}</definedName>
    <definedName name="мак" localSheetId="95" hidden="1">{#N/A,#N/A,FALSE,"Лист4"}</definedName>
    <definedName name="мак" localSheetId="47" hidden="1">{#N/A,#N/A,FALSE,"Лист4"}</definedName>
    <definedName name="мак" localSheetId="48" hidden="1">{#N/A,#N/A,FALSE,"Лист4"}</definedName>
    <definedName name="мак" localSheetId="69" hidden="1">{#N/A,#N/A,FALSE,"Лист4"}</definedName>
    <definedName name="мак" localSheetId="70" hidden="1">{#N/A,#N/A,FALSE,"Лист4"}</definedName>
    <definedName name="мак" localSheetId="71" hidden="1">{#N/A,#N/A,FALSE,"Лист4"}</definedName>
    <definedName name="мак" localSheetId="73" hidden="1">{#N/A,#N/A,FALSE,"Лист4"}</definedName>
    <definedName name="мак" localSheetId="1" hidden="1">{#N/A,#N/A,FALSE,"Лист4"}</definedName>
    <definedName name="мак" localSheetId="2" hidden="1">{#N/A,#N/A,FALSE,"Лист4"}</definedName>
    <definedName name="мак" localSheetId="97" hidden="1">{#N/A,#N/A,FALSE,"Лист4"}</definedName>
    <definedName name="мак" hidden="1">{#N/A,#N/A,FALSE,"Лист4"}</definedName>
    <definedName name="миьь">#REF!</definedName>
    <definedName name="мм" localSheetId="3" hidden="1">{#N/A,#N/A,FALSE,"Лист4"}</definedName>
    <definedName name="мм" localSheetId="6" hidden="1">{#N/A,#N/A,FALSE,"Лист4"}</definedName>
    <definedName name="мм" localSheetId="32" hidden="1">{#N/A,#N/A,FALSE,"Лист4"}</definedName>
    <definedName name="мм" localSheetId="33" hidden="1">{#N/A,#N/A,FALSE,"Лист4"}</definedName>
    <definedName name="мм" localSheetId="35" hidden="1">{#N/A,#N/A,FALSE,"Лист4"}</definedName>
    <definedName name="мм" localSheetId="36" hidden="1">{#N/A,#N/A,FALSE,"Лист4"}</definedName>
    <definedName name="мм" localSheetId="37" hidden="1">{#N/A,#N/A,FALSE,"Лист4"}</definedName>
    <definedName name="мм" localSheetId="44" hidden="1">{#N/A,#N/A,FALSE,"Лист4"}</definedName>
    <definedName name="мм" localSheetId="54" hidden="1">{#N/A,#N/A,FALSE,"Лист4"}</definedName>
    <definedName name="мм" localSheetId="63" hidden="1">{#N/A,#N/A,FALSE,"Лист4"}</definedName>
    <definedName name="мм" localSheetId="55" hidden="1">{#N/A,#N/A,FALSE,"Лист4"}</definedName>
    <definedName name="мм" localSheetId="56" hidden="1">{#N/A,#N/A,FALSE,"Лист4"}</definedName>
    <definedName name="мм" localSheetId="59" hidden="1">{#N/A,#N/A,FALSE,"Лист4"}</definedName>
    <definedName name="мм" localSheetId="60" hidden="1">{#N/A,#N/A,FALSE,"Лист4"}</definedName>
    <definedName name="мм" localSheetId="83" hidden="1">{#N/A,#N/A,FALSE,"Лист4"}</definedName>
    <definedName name="мм" localSheetId="85" hidden="1">{#N/A,#N/A,FALSE,"Лист4"}</definedName>
    <definedName name="мм" localSheetId="86" hidden="1">{#N/A,#N/A,FALSE,"Лист4"}</definedName>
    <definedName name="мм" localSheetId="95" hidden="1">{#N/A,#N/A,FALSE,"Лист4"}</definedName>
    <definedName name="мм" localSheetId="47" hidden="1">{#N/A,#N/A,FALSE,"Лист4"}</definedName>
    <definedName name="мм" localSheetId="48" hidden="1">{#N/A,#N/A,FALSE,"Лист4"}</definedName>
    <definedName name="мм" localSheetId="69" hidden="1">{#N/A,#N/A,FALSE,"Лист4"}</definedName>
    <definedName name="мм" localSheetId="70" hidden="1">{#N/A,#N/A,FALSE,"Лист4"}</definedName>
    <definedName name="мм" localSheetId="71" hidden="1">{#N/A,#N/A,FALSE,"Лист4"}</definedName>
    <definedName name="мм" localSheetId="73" hidden="1">{#N/A,#N/A,FALSE,"Лист4"}</definedName>
    <definedName name="мм" localSheetId="1" hidden="1">{#N/A,#N/A,FALSE,"Лист4"}</definedName>
    <definedName name="мм" localSheetId="2" hidden="1">{#N/A,#N/A,FALSE,"Лист4"}</definedName>
    <definedName name="мм" localSheetId="97" hidden="1">{#N/A,#N/A,FALSE,"Лист4"}</definedName>
    <definedName name="мм" hidden="1">{#N/A,#N/A,FALSE,"Лист4"}</definedName>
    <definedName name="ммм" localSheetId="3" hidden="1">{"'Всего'!$A$1:$F$19"}</definedName>
    <definedName name="ммм" localSheetId="6" hidden="1">{"'Всего'!$A$1:$F$19"}</definedName>
    <definedName name="ммм" localSheetId="35" hidden="1">{"'Всего'!$A$1:$F$19"}</definedName>
    <definedName name="ммм" localSheetId="44" hidden="1">{"'Всего'!$A$1:$F$19"}</definedName>
    <definedName name="ммм" localSheetId="83" hidden="1">{"'Всего'!$A$1:$F$19"}</definedName>
    <definedName name="ммм" localSheetId="85" hidden="1">{"'Всего'!$A$1:$F$19"}</definedName>
    <definedName name="ммм" localSheetId="97" hidden="1">{"'Всего'!$A$1:$F$19"}</definedName>
    <definedName name="ммм" hidden="1">{"'Всего'!$A$1:$F$19"}</definedName>
    <definedName name="ммм_2" localSheetId="3" hidden="1">{"'Всего'!$A$1:$F$19"}</definedName>
    <definedName name="ммм_2" localSheetId="6" hidden="1">{"'Всего'!$A$1:$F$19"}</definedName>
    <definedName name="ммм_2" localSheetId="35" hidden="1">{"'Всего'!$A$1:$F$19"}</definedName>
    <definedName name="ммм_2" localSheetId="44" hidden="1">{"'Всего'!$A$1:$F$19"}</definedName>
    <definedName name="ммм_2" localSheetId="83" hidden="1">{"'Всего'!$A$1:$F$19"}</definedName>
    <definedName name="ммм_2" localSheetId="85" hidden="1">{"'Всего'!$A$1:$F$19"}</definedName>
    <definedName name="ммм_2" localSheetId="97" hidden="1">{"'Всего'!$A$1:$F$19"}</definedName>
    <definedName name="ммм_2" hidden="1">{"'Всего'!$A$1:$F$19"}</definedName>
    <definedName name="ммм_3" localSheetId="3" hidden="1">{"'Всего'!$A$1:$F$19"}</definedName>
    <definedName name="ммм_3" localSheetId="6" hidden="1">{"'Всего'!$A$1:$F$19"}</definedName>
    <definedName name="ммм_3" localSheetId="35" hidden="1">{"'Всего'!$A$1:$F$19"}</definedName>
    <definedName name="ммм_3" localSheetId="44" hidden="1">{"'Всего'!$A$1:$F$19"}</definedName>
    <definedName name="ммм_3" localSheetId="83" hidden="1">{"'Всего'!$A$1:$F$19"}</definedName>
    <definedName name="ммм_3" localSheetId="85" hidden="1">{"'Всего'!$A$1:$F$19"}</definedName>
    <definedName name="ммм_3" localSheetId="97" hidden="1">{"'Всего'!$A$1:$F$19"}</definedName>
    <definedName name="ммм_3" hidden="1">{"'Всего'!$A$1:$F$19"}</definedName>
    <definedName name="ммм_4" localSheetId="3" hidden="1">{"'Всего'!$A$1:$F$19"}</definedName>
    <definedName name="ммм_4" localSheetId="6" hidden="1">{"'Всего'!$A$1:$F$19"}</definedName>
    <definedName name="ммм_4" localSheetId="35" hidden="1">{"'Всего'!$A$1:$F$19"}</definedName>
    <definedName name="ммм_4" localSheetId="44" hidden="1">{"'Всего'!$A$1:$F$19"}</definedName>
    <definedName name="ммм_4" localSheetId="83" hidden="1">{"'Всего'!$A$1:$F$19"}</definedName>
    <definedName name="ммм_4" localSheetId="85" hidden="1">{"'Всего'!$A$1:$F$19"}</definedName>
    <definedName name="ммм_4" localSheetId="97" hidden="1">{"'Всего'!$A$1:$F$19"}</definedName>
    <definedName name="ммм_4" hidden="1">{"'Всего'!$A$1:$F$19"}</definedName>
    <definedName name="мммммммммммм">#REF!</definedName>
    <definedName name="мпе" localSheetId="3" hidden="1">{#N/A,#N/A,FALSE,"Лист4"}</definedName>
    <definedName name="мпе" localSheetId="6" hidden="1">{#N/A,#N/A,FALSE,"Лист4"}</definedName>
    <definedName name="мпе" localSheetId="32" hidden="1">{#N/A,#N/A,FALSE,"Лист4"}</definedName>
    <definedName name="мпе" localSheetId="33" hidden="1">{#N/A,#N/A,FALSE,"Лист4"}</definedName>
    <definedName name="мпе" localSheetId="35" hidden="1">{#N/A,#N/A,FALSE,"Лист4"}</definedName>
    <definedName name="мпе" localSheetId="36" hidden="1">{#N/A,#N/A,FALSE,"Лист4"}</definedName>
    <definedName name="мпе" localSheetId="37" hidden="1">{#N/A,#N/A,FALSE,"Лист4"}</definedName>
    <definedName name="мпе" localSheetId="44" hidden="1">{#N/A,#N/A,FALSE,"Лист4"}</definedName>
    <definedName name="мпе" localSheetId="54" hidden="1">{#N/A,#N/A,FALSE,"Лист4"}</definedName>
    <definedName name="мпе" localSheetId="63" hidden="1">{#N/A,#N/A,FALSE,"Лист4"}</definedName>
    <definedName name="мпе" localSheetId="55" hidden="1">{#N/A,#N/A,FALSE,"Лист4"}</definedName>
    <definedName name="мпе" localSheetId="56" hidden="1">{#N/A,#N/A,FALSE,"Лист4"}</definedName>
    <definedName name="мпе" localSheetId="59" hidden="1">{#N/A,#N/A,FALSE,"Лист4"}</definedName>
    <definedName name="мпе" localSheetId="60" hidden="1">{#N/A,#N/A,FALSE,"Лист4"}</definedName>
    <definedName name="мпе" localSheetId="83" hidden="1">{#N/A,#N/A,FALSE,"Лист4"}</definedName>
    <definedName name="мпе" localSheetId="85" hidden="1">{#N/A,#N/A,FALSE,"Лист4"}</definedName>
    <definedName name="мпе" localSheetId="86" hidden="1">{#N/A,#N/A,FALSE,"Лист4"}</definedName>
    <definedName name="мпе" localSheetId="95" hidden="1">{#N/A,#N/A,FALSE,"Лист4"}</definedName>
    <definedName name="мпе" localSheetId="47" hidden="1">{#N/A,#N/A,FALSE,"Лист4"}</definedName>
    <definedName name="мпе" localSheetId="48" hidden="1">{#N/A,#N/A,FALSE,"Лист4"}</definedName>
    <definedName name="мпе" localSheetId="69" hidden="1">{#N/A,#N/A,FALSE,"Лист4"}</definedName>
    <definedName name="мпе" localSheetId="70" hidden="1">{#N/A,#N/A,FALSE,"Лист4"}</definedName>
    <definedName name="мпе" localSheetId="71" hidden="1">{#N/A,#N/A,FALSE,"Лист4"}</definedName>
    <definedName name="мпе" localSheetId="73" hidden="1">{#N/A,#N/A,FALSE,"Лист4"}</definedName>
    <definedName name="мпе" localSheetId="1" hidden="1">{#N/A,#N/A,FALSE,"Лист4"}</definedName>
    <definedName name="мпе" localSheetId="2" hidden="1">{#N/A,#N/A,FALSE,"Лист4"}</definedName>
    <definedName name="мпе" localSheetId="97" hidden="1">{#N/A,#N/A,FALSE,"Лист4"}</definedName>
    <definedName name="мпе" hidden="1">{#N/A,#N/A,FALSE,"Лист4"}</definedName>
    <definedName name="МР" localSheetId="3" hidden="1">{#N/A,#N/A,FALSE,"т02бд"}</definedName>
    <definedName name="МР" localSheetId="6" hidden="1">{#N/A,#N/A,FALSE,"т02бд"}</definedName>
    <definedName name="МР" localSheetId="35" hidden="1">{#N/A,#N/A,FALSE,"т02бд"}</definedName>
    <definedName name="МР" localSheetId="63" hidden="1">{#N/A,#N/A,FALSE,"т02бд"}</definedName>
    <definedName name="МР" localSheetId="56" hidden="1">{#N/A,#N/A,FALSE,"т02бд"}</definedName>
    <definedName name="МР" localSheetId="59" hidden="1">{#N/A,#N/A,FALSE,"т02бд"}</definedName>
    <definedName name="МР" localSheetId="60" hidden="1">{#N/A,#N/A,FALSE,"т02бд"}</definedName>
    <definedName name="МР" localSheetId="73" hidden="1">{#N/A,#N/A,FALSE,"т02бд"}</definedName>
    <definedName name="МР" localSheetId="97" hidden="1">{#N/A,#N/A,FALSE,"т02бд"}</definedName>
    <definedName name="МР" hidden="1">{#N/A,#N/A,FALSE,"т02бд"}</definedName>
    <definedName name="нy69">#REF!</definedName>
    <definedName name="нгнгш" localSheetId="3" hidden="1">{#N/A,#N/A,FALSE,"Лист4"}</definedName>
    <definedName name="нгнгш" localSheetId="6" hidden="1">{#N/A,#N/A,FALSE,"Лист4"}</definedName>
    <definedName name="нгнгш" localSheetId="32" hidden="1">{#N/A,#N/A,FALSE,"Лист4"}</definedName>
    <definedName name="нгнгш" localSheetId="33" hidden="1">{#N/A,#N/A,FALSE,"Лист4"}</definedName>
    <definedName name="нгнгш" localSheetId="35" hidden="1">{#N/A,#N/A,FALSE,"Лист4"}</definedName>
    <definedName name="нгнгш" localSheetId="36" hidden="1">{#N/A,#N/A,FALSE,"Лист4"}</definedName>
    <definedName name="нгнгш" localSheetId="37" hidden="1">{#N/A,#N/A,FALSE,"Лист4"}</definedName>
    <definedName name="нгнгш" localSheetId="44" hidden="1">{#N/A,#N/A,FALSE,"Лист4"}</definedName>
    <definedName name="нгнгш" localSheetId="54" hidden="1">{#N/A,#N/A,FALSE,"Лист4"}</definedName>
    <definedName name="нгнгш" localSheetId="63" hidden="1">{#N/A,#N/A,FALSE,"Лист4"}</definedName>
    <definedName name="нгнгш" localSheetId="55" hidden="1">{#N/A,#N/A,FALSE,"Лист4"}</definedName>
    <definedName name="нгнгш" localSheetId="56" hidden="1">{#N/A,#N/A,FALSE,"Лист4"}</definedName>
    <definedName name="нгнгш" localSheetId="59" hidden="1">{#N/A,#N/A,FALSE,"Лист4"}</definedName>
    <definedName name="нгнгш" localSheetId="60" hidden="1">{#N/A,#N/A,FALSE,"Лист4"}</definedName>
    <definedName name="нгнгш" localSheetId="83" hidden="1">{#N/A,#N/A,FALSE,"Лист4"}</definedName>
    <definedName name="нгнгш" localSheetId="85" hidden="1">{#N/A,#N/A,FALSE,"Лист4"}</definedName>
    <definedName name="нгнгш" localSheetId="86" hidden="1">{#N/A,#N/A,FALSE,"Лист4"}</definedName>
    <definedName name="нгнгш" localSheetId="95" hidden="1">{#N/A,#N/A,FALSE,"Лист4"}</definedName>
    <definedName name="нгнгш" localSheetId="47" hidden="1">{#N/A,#N/A,FALSE,"Лист4"}</definedName>
    <definedName name="нгнгш" localSheetId="48" hidden="1">{#N/A,#N/A,FALSE,"Лист4"}</definedName>
    <definedName name="нгнгш" localSheetId="69" hidden="1">{#N/A,#N/A,FALSE,"Лист4"}</definedName>
    <definedName name="нгнгш" localSheetId="70" hidden="1">{#N/A,#N/A,FALSE,"Лист4"}</definedName>
    <definedName name="нгнгш" localSheetId="71" hidden="1">{#N/A,#N/A,FALSE,"Лист4"}</definedName>
    <definedName name="нгнгш" localSheetId="73" hidden="1">{#N/A,#N/A,FALSE,"Лист4"}</definedName>
    <definedName name="нгнгш" localSheetId="1" hidden="1">{#N/A,#N/A,FALSE,"Лист4"}</definedName>
    <definedName name="нгнгш" localSheetId="2" hidden="1">{#N/A,#N/A,FALSE,"Лист4"}</definedName>
    <definedName name="нгнгш" localSheetId="97" hidden="1">{#N/A,#N/A,FALSE,"Лист4"}</definedName>
    <definedName name="нгнгш" hidden="1">{#N/A,#N/A,FALSE,"Лист4"}</definedName>
    <definedName name="нн" localSheetId="3" hidden="1">{#N/A,#N/A,FALSE,"т02бд"}</definedName>
    <definedName name="нн" localSheetId="6" hidden="1">{#N/A,#N/A,FALSE,"т02бд"}</definedName>
    <definedName name="нн" localSheetId="35" hidden="1">{#N/A,#N/A,FALSE,"т02бд"}</definedName>
    <definedName name="нн" localSheetId="63" hidden="1">{#N/A,#N/A,FALSE,"т02бд"}</definedName>
    <definedName name="нн" localSheetId="56" hidden="1">{#N/A,#N/A,FALSE,"т02бд"}</definedName>
    <definedName name="нн" localSheetId="59" hidden="1">{#N/A,#N/A,FALSE,"т02бд"}</definedName>
    <definedName name="нн" localSheetId="60" hidden="1">{#N/A,#N/A,FALSE,"т02бд"}</definedName>
    <definedName name="нн" localSheetId="73" hidden="1">{#N/A,#N/A,FALSE,"т02бд"}</definedName>
    <definedName name="нн" localSheetId="97" hidden="1">{#N/A,#N/A,FALSE,"т02бд"}</definedName>
    <definedName name="нн" hidden="1">{#N/A,#N/A,FALSE,"т02бд"}</definedName>
    <definedName name="ннггг" localSheetId="3" hidden="1">{#N/A,#N/A,FALSE,"Лист4"}</definedName>
    <definedName name="ннггг" localSheetId="6" hidden="1">{#N/A,#N/A,FALSE,"Лист4"}</definedName>
    <definedName name="ннггг" localSheetId="32" hidden="1">{#N/A,#N/A,FALSE,"Лист4"}</definedName>
    <definedName name="ннггг" localSheetId="33" hidden="1">{#N/A,#N/A,FALSE,"Лист4"}</definedName>
    <definedName name="ннггг" localSheetId="35" hidden="1">{#N/A,#N/A,FALSE,"Лист4"}</definedName>
    <definedName name="ннггг" localSheetId="36" hidden="1">{#N/A,#N/A,FALSE,"Лист4"}</definedName>
    <definedName name="ннггг" localSheetId="37" hidden="1">{#N/A,#N/A,FALSE,"Лист4"}</definedName>
    <definedName name="ннггг" localSheetId="44" hidden="1">{#N/A,#N/A,FALSE,"Лист4"}</definedName>
    <definedName name="ннггг" localSheetId="54" hidden="1">{#N/A,#N/A,FALSE,"Лист4"}</definedName>
    <definedName name="ннггг" localSheetId="63" hidden="1">{#N/A,#N/A,FALSE,"Лист4"}</definedName>
    <definedName name="ннггг" localSheetId="55" hidden="1">{#N/A,#N/A,FALSE,"Лист4"}</definedName>
    <definedName name="ннггг" localSheetId="56" hidden="1">{#N/A,#N/A,FALSE,"Лист4"}</definedName>
    <definedName name="ннггг" localSheetId="59" hidden="1">{#N/A,#N/A,FALSE,"Лист4"}</definedName>
    <definedName name="ннггг" localSheetId="60" hidden="1">{#N/A,#N/A,FALSE,"Лист4"}</definedName>
    <definedName name="ннггг" localSheetId="83" hidden="1">{#N/A,#N/A,FALSE,"Лист4"}</definedName>
    <definedName name="ннггг" localSheetId="85" hidden="1">{#N/A,#N/A,FALSE,"Лист4"}</definedName>
    <definedName name="ннггг" localSheetId="86" hidden="1">{#N/A,#N/A,FALSE,"Лист4"}</definedName>
    <definedName name="ннггг" localSheetId="95" hidden="1">{#N/A,#N/A,FALSE,"Лист4"}</definedName>
    <definedName name="ннггг" localSheetId="47" hidden="1">{#N/A,#N/A,FALSE,"Лист4"}</definedName>
    <definedName name="ннггг" localSheetId="48" hidden="1">{#N/A,#N/A,FALSE,"Лист4"}</definedName>
    <definedName name="ннггг" localSheetId="69" hidden="1">{#N/A,#N/A,FALSE,"Лист4"}</definedName>
    <definedName name="ннггг" localSheetId="70" hidden="1">{#N/A,#N/A,FALSE,"Лист4"}</definedName>
    <definedName name="ннггг" localSheetId="71" hidden="1">{#N/A,#N/A,FALSE,"Лист4"}</definedName>
    <definedName name="ннггг" localSheetId="73" hidden="1">{#N/A,#N/A,FALSE,"Лист4"}</definedName>
    <definedName name="ннггг" localSheetId="1" hidden="1">{#N/A,#N/A,FALSE,"Лист4"}</definedName>
    <definedName name="ннггг" localSheetId="2" hidden="1">{#N/A,#N/A,FALSE,"Лист4"}</definedName>
    <definedName name="ннггг" localSheetId="97" hidden="1">{#N/A,#N/A,FALSE,"Лист4"}</definedName>
    <definedName name="ннггг" hidden="1">{#N/A,#N/A,FALSE,"Лист4"}</definedName>
    <definedName name="ннн" localSheetId="3" hidden="1">{#N/A,#N/A,FALSE,"Лист4"}</definedName>
    <definedName name="ннн" localSheetId="6" hidden="1">{#N/A,#N/A,FALSE,"Лист4"}</definedName>
    <definedName name="ннн" localSheetId="32" hidden="1">{#N/A,#N/A,FALSE,"Лист4"}</definedName>
    <definedName name="ннн" localSheetId="33" hidden="1">{#N/A,#N/A,FALSE,"Лист4"}</definedName>
    <definedName name="ннн" localSheetId="35" hidden="1">{#N/A,#N/A,FALSE,"Лист4"}</definedName>
    <definedName name="ннн" localSheetId="36" hidden="1">{#N/A,#N/A,FALSE,"Лист4"}</definedName>
    <definedName name="ннн" localSheetId="37" hidden="1">{#N/A,#N/A,FALSE,"Лист4"}</definedName>
    <definedName name="ннн" localSheetId="44" hidden="1">{#N/A,#N/A,FALSE,"Лист4"}</definedName>
    <definedName name="ннн" localSheetId="54" hidden="1">{#N/A,#N/A,FALSE,"Лист4"}</definedName>
    <definedName name="ннн" localSheetId="63" hidden="1">{#N/A,#N/A,FALSE,"Лист4"}</definedName>
    <definedName name="ннн" localSheetId="55" hidden="1">{#N/A,#N/A,FALSE,"Лист4"}</definedName>
    <definedName name="ннн" localSheetId="56" hidden="1">{#N/A,#N/A,FALSE,"Лист4"}</definedName>
    <definedName name="ннн" localSheetId="59" hidden="1">{#N/A,#N/A,FALSE,"Лист4"}</definedName>
    <definedName name="ннн" localSheetId="60" hidden="1">{#N/A,#N/A,FALSE,"Лист4"}</definedName>
    <definedName name="ннн" localSheetId="83" hidden="1">{#N/A,#N/A,FALSE,"Лист4"}</definedName>
    <definedName name="ннн" localSheetId="85" hidden="1">{#N/A,#N/A,FALSE,"Лист4"}</definedName>
    <definedName name="ннн" localSheetId="86" hidden="1">{#N/A,#N/A,FALSE,"Лист4"}</definedName>
    <definedName name="ннн" localSheetId="95" hidden="1">{#N/A,#N/A,FALSE,"Лист4"}</definedName>
    <definedName name="ннн" localSheetId="47" hidden="1">{#N/A,#N/A,FALSE,"Лист4"}</definedName>
    <definedName name="ннн" localSheetId="48" hidden="1">{#N/A,#N/A,FALSE,"Лист4"}</definedName>
    <definedName name="ннн" localSheetId="69" hidden="1">{#N/A,#N/A,FALSE,"Лист4"}</definedName>
    <definedName name="ннн" localSheetId="70" hidden="1">{#N/A,#N/A,FALSE,"Лист4"}</definedName>
    <definedName name="ннн" localSheetId="71" hidden="1">{#N/A,#N/A,FALSE,"Лист4"}</definedName>
    <definedName name="ннн" localSheetId="73" hidden="1">{#N/A,#N/A,FALSE,"Лист4"}</definedName>
    <definedName name="ннн" localSheetId="1" hidden="1">{#N/A,#N/A,FALSE,"Лист4"}</definedName>
    <definedName name="ннн" localSheetId="2" hidden="1">{#N/A,#N/A,FALSE,"Лист4"}</definedName>
    <definedName name="ннн" localSheetId="97" hidden="1">{#N/A,#N/A,FALSE,"Лист4"}</definedName>
    <definedName name="ннн" hidden="1">{#N/A,#N/A,FALSE,"Лист4"}</definedName>
    <definedName name="ннннг" localSheetId="3" hidden="1">{#N/A,#N/A,FALSE,"Лист4"}</definedName>
    <definedName name="ннннг" localSheetId="6" hidden="1">{#N/A,#N/A,FALSE,"Лист4"}</definedName>
    <definedName name="ннннг" localSheetId="32" hidden="1">{#N/A,#N/A,FALSE,"Лист4"}</definedName>
    <definedName name="ннннг" localSheetId="33" hidden="1">{#N/A,#N/A,FALSE,"Лист4"}</definedName>
    <definedName name="ннннг" localSheetId="35" hidden="1">{#N/A,#N/A,FALSE,"Лист4"}</definedName>
    <definedName name="ннннг" localSheetId="36" hidden="1">{#N/A,#N/A,FALSE,"Лист4"}</definedName>
    <definedName name="ннннг" localSheetId="37" hidden="1">{#N/A,#N/A,FALSE,"Лист4"}</definedName>
    <definedName name="ннннг" localSheetId="44" hidden="1">{#N/A,#N/A,FALSE,"Лист4"}</definedName>
    <definedName name="ннннг" localSheetId="54" hidden="1">{#N/A,#N/A,FALSE,"Лист4"}</definedName>
    <definedName name="ннннг" localSheetId="63" hidden="1">{#N/A,#N/A,FALSE,"Лист4"}</definedName>
    <definedName name="ннннг" localSheetId="55" hidden="1">{#N/A,#N/A,FALSE,"Лист4"}</definedName>
    <definedName name="ннннг" localSheetId="56" hidden="1">{#N/A,#N/A,FALSE,"Лист4"}</definedName>
    <definedName name="ннннг" localSheetId="59" hidden="1">{#N/A,#N/A,FALSE,"Лист4"}</definedName>
    <definedName name="ннннг" localSheetId="60" hidden="1">{#N/A,#N/A,FALSE,"Лист4"}</definedName>
    <definedName name="ннннг" localSheetId="83" hidden="1">{#N/A,#N/A,FALSE,"Лист4"}</definedName>
    <definedName name="ннннг" localSheetId="85" hidden="1">{#N/A,#N/A,FALSE,"Лист4"}</definedName>
    <definedName name="ннннг" localSheetId="86" hidden="1">{#N/A,#N/A,FALSE,"Лист4"}</definedName>
    <definedName name="ннннг" localSheetId="95" hidden="1">{#N/A,#N/A,FALSE,"Лист4"}</definedName>
    <definedName name="ннннг" localSheetId="47" hidden="1">{#N/A,#N/A,FALSE,"Лист4"}</definedName>
    <definedName name="ннннг" localSheetId="48" hidden="1">{#N/A,#N/A,FALSE,"Лист4"}</definedName>
    <definedName name="ннннг" localSheetId="69" hidden="1">{#N/A,#N/A,FALSE,"Лист4"}</definedName>
    <definedName name="ннннг" localSheetId="70" hidden="1">{#N/A,#N/A,FALSE,"Лист4"}</definedName>
    <definedName name="ннннг" localSheetId="71" hidden="1">{#N/A,#N/A,FALSE,"Лист4"}</definedName>
    <definedName name="ннннг" localSheetId="73" hidden="1">{#N/A,#N/A,FALSE,"Лист4"}</definedName>
    <definedName name="ннннг" localSheetId="1" hidden="1">{#N/A,#N/A,FALSE,"Лист4"}</definedName>
    <definedName name="ннннг" localSheetId="2" hidden="1">{#N/A,#N/A,FALSE,"Лист4"}</definedName>
    <definedName name="ннннг" localSheetId="97" hidden="1">{#N/A,#N/A,FALSE,"Лист4"}</definedName>
    <definedName name="ннннг" hidden="1">{#N/A,#N/A,FALSE,"Лист4"}</definedName>
    <definedName name="ннннннн" localSheetId="3"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0" hidden="1">{"BOP_TAB",#N/A,FALSE,"N";"MIDTERM_TAB",#N/A,FALSE,"O";"FUND_CRED",#N/A,FALSE,"P";"DEBT_TAB1",#N/A,FALSE,"Q";"DEBT_TAB2",#N/A,FALSE,"Q";"FORFIN_TAB1",#N/A,FALSE,"R";"FORFIN_TAB2",#N/A,FALSE,"R";"BOP_ANALY",#N/A,FALSE,"U"}</definedName>
    <definedName name="ннннннн" localSheetId="83" hidden="1">{"BOP_TAB",#N/A,FALSE,"N";"MIDTERM_TAB",#N/A,FALSE,"O";"FUND_CRED",#N/A,FALSE,"P";"DEBT_TAB1",#N/A,FALSE,"Q";"DEBT_TAB2",#N/A,FALSE,"Q";"FORFIN_TAB1",#N/A,FALSE,"R";"FORFIN_TAB2",#N/A,FALSE,"R";"BOP_ANALY",#N/A,FALSE,"U"}</definedName>
    <definedName name="ннннннн" localSheetId="85"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localSheetId="97"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6"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9" hidden="1">{"BOP_TAB",#N/A,FALSE,"N";"MIDTERM_TAB",#N/A,FALSE,"O";"FUND_CRED",#N/A,FALSE,"P";"DEBT_TAB1",#N/A,FALSE,"Q";"DEBT_TAB2",#N/A,FALSE,"Q";"FORFIN_TAB1",#N/A,FALSE,"R";"FORFIN_TAB2",#N/A,FALSE,"R";"BOP_ANALY",#N/A,FALSE,"U"}</definedName>
    <definedName name="ннннннн_1" localSheetId="60" hidden="1">{"BOP_TAB",#N/A,FALSE,"N";"MIDTERM_TAB",#N/A,FALSE,"O";"FUND_CRED",#N/A,FALSE,"P";"DEBT_TAB1",#N/A,FALSE,"Q";"DEBT_TAB2",#N/A,FALSE,"Q";"FORFIN_TAB1",#N/A,FALSE,"R";"FORFIN_TAB2",#N/A,FALSE,"R";"BOP_ANALY",#N/A,FALSE,"U"}</definedName>
    <definedName name="ннннннн_1" localSheetId="73" hidden="1">{"BOP_TAB",#N/A,FALSE,"N";"MIDTERM_TAB",#N/A,FALSE,"O";"FUND_CRED",#N/A,FALSE,"P";"DEBT_TAB1",#N/A,FALSE,"Q";"DEBT_TAB2",#N/A,FALSE,"Q";"FORFIN_TAB1",#N/A,FALSE,"R";"FORFIN_TAB2",#N/A,FALSE,"R";"BOP_ANALY",#N/A,FALSE,"U"}</definedName>
    <definedName name="ннннннн_1" localSheetId="97"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6"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9" hidden="1">{"BOP_TAB",#N/A,FALSE,"N";"MIDTERM_TAB",#N/A,FALSE,"O";"FUND_CRED",#N/A,FALSE,"P";"DEBT_TAB1",#N/A,FALSE,"Q";"DEBT_TAB2",#N/A,FALSE,"Q";"FORFIN_TAB1",#N/A,FALSE,"R";"FORFIN_TAB2",#N/A,FALSE,"R";"BOP_ANALY",#N/A,FALSE,"U"}</definedName>
    <definedName name="ннннннн_2" localSheetId="60" hidden="1">{"BOP_TAB",#N/A,FALSE,"N";"MIDTERM_TAB",#N/A,FALSE,"O";"FUND_CRED",#N/A,FALSE,"P";"DEBT_TAB1",#N/A,FALSE,"Q";"DEBT_TAB2",#N/A,FALSE,"Q";"FORFIN_TAB1",#N/A,FALSE,"R";"FORFIN_TAB2",#N/A,FALSE,"R";"BOP_ANALY",#N/A,FALSE,"U"}</definedName>
    <definedName name="ннннннн_2" localSheetId="73" hidden="1">{"BOP_TAB",#N/A,FALSE,"N";"MIDTERM_TAB",#N/A,FALSE,"O";"FUND_CRED",#N/A,FALSE,"P";"DEBT_TAB1",#N/A,FALSE,"Q";"DEBT_TAB2",#N/A,FALSE,"Q";"FORFIN_TAB1",#N/A,FALSE,"R";"FORFIN_TAB2",#N/A,FALSE,"R";"BOP_ANALY",#N/A,FALSE,"U"}</definedName>
    <definedName name="ннннннн_2" localSheetId="97"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3" hidden="1">{#N/A,#N/A,FALSE,"Лист4"}</definedName>
    <definedName name="нннннннн" localSheetId="6" hidden="1">{#N/A,#N/A,FALSE,"Лист4"}</definedName>
    <definedName name="нннннннн" localSheetId="32" hidden="1">{#N/A,#N/A,FALSE,"Лист4"}</definedName>
    <definedName name="нннннннн" localSheetId="33" hidden="1">{#N/A,#N/A,FALSE,"Лист4"}</definedName>
    <definedName name="нннннннн" localSheetId="35" hidden="1">{#N/A,#N/A,FALSE,"Лист4"}</definedName>
    <definedName name="нннннннн" localSheetId="36" hidden="1">{#N/A,#N/A,FALSE,"Лист4"}</definedName>
    <definedName name="нннннннн" localSheetId="37" hidden="1">{#N/A,#N/A,FALSE,"Лист4"}</definedName>
    <definedName name="нннннннн" localSheetId="44" hidden="1">{#N/A,#N/A,FALSE,"Лист4"}</definedName>
    <definedName name="нннннннн" localSheetId="54" hidden="1">{#N/A,#N/A,FALSE,"Лист4"}</definedName>
    <definedName name="нннннннн" localSheetId="63" hidden="1">{#N/A,#N/A,FALSE,"Лист4"}</definedName>
    <definedName name="нннннннн" localSheetId="55" hidden="1">{#N/A,#N/A,FALSE,"Лист4"}</definedName>
    <definedName name="нннннннн" localSheetId="56" hidden="1">{#N/A,#N/A,FALSE,"Лист4"}</definedName>
    <definedName name="нннннннн" localSheetId="59" hidden="1">{#N/A,#N/A,FALSE,"Лист4"}</definedName>
    <definedName name="нннннннн" localSheetId="60" hidden="1">{#N/A,#N/A,FALSE,"Лист4"}</definedName>
    <definedName name="нннннннн" localSheetId="83" hidden="1">{#N/A,#N/A,FALSE,"Лист4"}</definedName>
    <definedName name="нннннннн" localSheetId="85" hidden="1">{#N/A,#N/A,FALSE,"Лист4"}</definedName>
    <definedName name="нннннннн" localSheetId="86" hidden="1">{#N/A,#N/A,FALSE,"Лист4"}</definedName>
    <definedName name="нннннннн" localSheetId="95" hidden="1">{#N/A,#N/A,FALSE,"Лист4"}</definedName>
    <definedName name="нннннннн" localSheetId="47" hidden="1">{#N/A,#N/A,FALSE,"Лист4"}</definedName>
    <definedName name="нннннннн" localSheetId="48" hidden="1">{#N/A,#N/A,FALSE,"Лист4"}</definedName>
    <definedName name="нннннннн" localSheetId="69" hidden="1">{#N/A,#N/A,FALSE,"Лист4"}</definedName>
    <definedName name="нннннннн" localSheetId="70" hidden="1">{#N/A,#N/A,FALSE,"Лист4"}</definedName>
    <definedName name="нннннннн" localSheetId="71" hidden="1">{#N/A,#N/A,FALSE,"Лист4"}</definedName>
    <definedName name="нннннннн" localSheetId="73" hidden="1">{#N/A,#N/A,FALSE,"Лист4"}</definedName>
    <definedName name="нннннннн" localSheetId="1" hidden="1">{#N/A,#N/A,FALSE,"Лист4"}</definedName>
    <definedName name="нннннннн" localSheetId="2" hidden="1">{#N/A,#N/A,FALSE,"Лист4"}</definedName>
    <definedName name="нннннннн" localSheetId="97" hidden="1">{#N/A,#N/A,FALSE,"Лист4"}</definedName>
    <definedName name="нннннннн" hidden="1">{#N/A,#N/A,FALSE,"Лист4"}</definedName>
    <definedName name="ннншенгке" localSheetId="3" hidden="1">{#N/A,#N/A,FALSE,"Лист4"}</definedName>
    <definedName name="ннншенгке" localSheetId="6" hidden="1">{#N/A,#N/A,FALSE,"Лист4"}</definedName>
    <definedName name="ннншенгке" localSheetId="32" hidden="1">{#N/A,#N/A,FALSE,"Лист4"}</definedName>
    <definedName name="ннншенгке" localSheetId="33" hidden="1">{#N/A,#N/A,FALSE,"Лист4"}</definedName>
    <definedName name="ннншенгке" localSheetId="35" hidden="1">{#N/A,#N/A,FALSE,"Лист4"}</definedName>
    <definedName name="ннншенгке" localSheetId="36" hidden="1">{#N/A,#N/A,FALSE,"Лист4"}</definedName>
    <definedName name="ннншенгке" localSheetId="37" hidden="1">{#N/A,#N/A,FALSE,"Лист4"}</definedName>
    <definedName name="ннншенгке" localSheetId="44" hidden="1">{#N/A,#N/A,FALSE,"Лист4"}</definedName>
    <definedName name="ннншенгке" localSheetId="54" hidden="1">{#N/A,#N/A,FALSE,"Лист4"}</definedName>
    <definedName name="ннншенгке" localSheetId="63" hidden="1">{#N/A,#N/A,FALSE,"Лист4"}</definedName>
    <definedName name="ннншенгке" localSheetId="55" hidden="1">{#N/A,#N/A,FALSE,"Лист4"}</definedName>
    <definedName name="ннншенгке" localSheetId="56" hidden="1">{#N/A,#N/A,FALSE,"Лист4"}</definedName>
    <definedName name="ннншенгке" localSheetId="59" hidden="1">{#N/A,#N/A,FALSE,"Лист4"}</definedName>
    <definedName name="ннншенгке" localSheetId="60" hidden="1">{#N/A,#N/A,FALSE,"Лист4"}</definedName>
    <definedName name="ннншенгке" localSheetId="83" hidden="1">{#N/A,#N/A,FALSE,"Лист4"}</definedName>
    <definedName name="ннншенгке" localSheetId="85" hidden="1">{#N/A,#N/A,FALSE,"Лист4"}</definedName>
    <definedName name="ннншенгке" localSheetId="86" hidden="1">{#N/A,#N/A,FALSE,"Лист4"}</definedName>
    <definedName name="ннншенгке" localSheetId="95" hidden="1">{#N/A,#N/A,FALSE,"Лист4"}</definedName>
    <definedName name="ннншенгке" localSheetId="47" hidden="1">{#N/A,#N/A,FALSE,"Лист4"}</definedName>
    <definedName name="ннншенгке" localSheetId="48" hidden="1">{#N/A,#N/A,FALSE,"Лист4"}</definedName>
    <definedName name="ннншенгке" localSheetId="69" hidden="1">{#N/A,#N/A,FALSE,"Лист4"}</definedName>
    <definedName name="ннншенгке" localSheetId="70" hidden="1">{#N/A,#N/A,FALSE,"Лист4"}</definedName>
    <definedName name="ннншенгке" localSheetId="71" hidden="1">{#N/A,#N/A,FALSE,"Лист4"}</definedName>
    <definedName name="ннншенгке" localSheetId="73" hidden="1">{#N/A,#N/A,FALSE,"Лист4"}</definedName>
    <definedName name="ннншенгке" localSheetId="1" hidden="1">{#N/A,#N/A,FALSE,"Лист4"}</definedName>
    <definedName name="ннншенгке" localSheetId="2" hidden="1">{#N/A,#N/A,FALSE,"Лист4"}</definedName>
    <definedName name="ннншенгке" localSheetId="97" hidden="1">{#N/A,#N/A,FALSE,"Лист4"}</definedName>
    <definedName name="ннншенгке" hidden="1">{#N/A,#N/A,FALSE,"Лист4"}</definedName>
    <definedName name="нншекк" localSheetId="3" hidden="1">{#N/A,#N/A,FALSE,"Лист4"}</definedName>
    <definedName name="нншекк" localSheetId="6" hidden="1">{#N/A,#N/A,FALSE,"Лист4"}</definedName>
    <definedName name="нншекк" localSheetId="32" hidden="1">{#N/A,#N/A,FALSE,"Лист4"}</definedName>
    <definedName name="нншекк" localSheetId="33" hidden="1">{#N/A,#N/A,FALSE,"Лист4"}</definedName>
    <definedName name="нншекк" localSheetId="35" hidden="1">{#N/A,#N/A,FALSE,"Лист4"}</definedName>
    <definedName name="нншекк" localSheetId="36" hidden="1">{#N/A,#N/A,FALSE,"Лист4"}</definedName>
    <definedName name="нншекк" localSheetId="37" hidden="1">{#N/A,#N/A,FALSE,"Лист4"}</definedName>
    <definedName name="нншекк" localSheetId="44" hidden="1">{#N/A,#N/A,FALSE,"Лист4"}</definedName>
    <definedName name="нншекк" localSheetId="54" hidden="1">{#N/A,#N/A,FALSE,"Лист4"}</definedName>
    <definedName name="нншекк" localSheetId="63" hidden="1">{#N/A,#N/A,FALSE,"Лист4"}</definedName>
    <definedName name="нншекк" localSheetId="55" hidden="1">{#N/A,#N/A,FALSE,"Лист4"}</definedName>
    <definedName name="нншекк" localSheetId="56" hidden="1">{#N/A,#N/A,FALSE,"Лист4"}</definedName>
    <definedName name="нншекк" localSheetId="59" hidden="1">{#N/A,#N/A,FALSE,"Лист4"}</definedName>
    <definedName name="нншекк" localSheetId="60" hidden="1">{#N/A,#N/A,FALSE,"Лист4"}</definedName>
    <definedName name="нншекк" localSheetId="83" hidden="1">{#N/A,#N/A,FALSE,"Лист4"}</definedName>
    <definedName name="нншекк" localSheetId="85" hidden="1">{#N/A,#N/A,FALSE,"Лист4"}</definedName>
    <definedName name="нншекк" localSheetId="86" hidden="1">{#N/A,#N/A,FALSE,"Лист4"}</definedName>
    <definedName name="нншекк" localSheetId="95" hidden="1">{#N/A,#N/A,FALSE,"Лист4"}</definedName>
    <definedName name="нншекк" localSheetId="47" hidden="1">{#N/A,#N/A,FALSE,"Лист4"}</definedName>
    <definedName name="нншекк" localSheetId="48" hidden="1">{#N/A,#N/A,FALSE,"Лист4"}</definedName>
    <definedName name="нншекк" localSheetId="69" hidden="1">{#N/A,#N/A,FALSE,"Лист4"}</definedName>
    <definedName name="нншекк" localSheetId="70" hidden="1">{#N/A,#N/A,FALSE,"Лист4"}</definedName>
    <definedName name="нншекк" localSheetId="71" hidden="1">{#N/A,#N/A,FALSE,"Лист4"}</definedName>
    <definedName name="нншекк" localSheetId="73" hidden="1">{#N/A,#N/A,FALSE,"Лист4"}</definedName>
    <definedName name="нншекк" localSheetId="1" hidden="1">{#N/A,#N/A,FALSE,"Лист4"}</definedName>
    <definedName name="нншекк" localSheetId="2" hidden="1">{#N/A,#N/A,FALSE,"Лист4"}</definedName>
    <definedName name="нншекк" localSheetId="97" hidden="1">{#N/A,#N/A,FALSE,"Лист4"}</definedName>
    <definedName name="нншекк" hidden="1">{#N/A,#N/A,FALSE,"Лист4"}</definedName>
    <definedName name="номер">#REF!</definedName>
    <definedName name="номер_лимит">#REF!</definedName>
    <definedName name="номер_признак">#REF!</definedName>
    <definedName name="нука69">#REF!</definedName>
    <definedName name="Область_печати_ИМ">#REF!</definedName>
    <definedName name="оггне" localSheetId="3" hidden="1">{#N/A,#N/A,FALSE,"Лист4"}</definedName>
    <definedName name="оггне" localSheetId="6" hidden="1">{#N/A,#N/A,FALSE,"Лист4"}</definedName>
    <definedName name="оггне" localSheetId="32" hidden="1">{#N/A,#N/A,FALSE,"Лист4"}</definedName>
    <definedName name="оггне" localSheetId="33" hidden="1">{#N/A,#N/A,FALSE,"Лист4"}</definedName>
    <definedName name="оггне" localSheetId="35" hidden="1">{#N/A,#N/A,FALSE,"Лист4"}</definedName>
    <definedName name="оггне" localSheetId="36" hidden="1">{#N/A,#N/A,FALSE,"Лист4"}</definedName>
    <definedName name="оггне" localSheetId="37" hidden="1">{#N/A,#N/A,FALSE,"Лист4"}</definedName>
    <definedName name="оггне" localSheetId="44" hidden="1">{#N/A,#N/A,FALSE,"Лист4"}</definedName>
    <definedName name="оггне" localSheetId="54" hidden="1">{#N/A,#N/A,FALSE,"Лист4"}</definedName>
    <definedName name="оггне" localSheetId="63" hidden="1">{#N/A,#N/A,FALSE,"Лист4"}</definedName>
    <definedName name="оггне" localSheetId="55" hidden="1">{#N/A,#N/A,FALSE,"Лист4"}</definedName>
    <definedName name="оггне" localSheetId="56" hidden="1">{#N/A,#N/A,FALSE,"Лист4"}</definedName>
    <definedName name="оггне" localSheetId="59" hidden="1">{#N/A,#N/A,FALSE,"Лист4"}</definedName>
    <definedName name="оггне" localSheetId="60" hidden="1">{#N/A,#N/A,FALSE,"Лист4"}</definedName>
    <definedName name="оггне" localSheetId="83" hidden="1">{#N/A,#N/A,FALSE,"Лист4"}</definedName>
    <definedName name="оггне" localSheetId="85" hidden="1">{#N/A,#N/A,FALSE,"Лист4"}</definedName>
    <definedName name="оггне" localSheetId="86" hidden="1">{#N/A,#N/A,FALSE,"Лист4"}</definedName>
    <definedName name="оггне" localSheetId="95" hidden="1">{#N/A,#N/A,FALSE,"Лист4"}</definedName>
    <definedName name="оггне" localSheetId="47" hidden="1">{#N/A,#N/A,FALSE,"Лист4"}</definedName>
    <definedName name="оггне" localSheetId="48" hidden="1">{#N/A,#N/A,FALSE,"Лист4"}</definedName>
    <definedName name="оггне" localSheetId="69" hidden="1">{#N/A,#N/A,FALSE,"Лист4"}</definedName>
    <definedName name="оггне" localSheetId="70" hidden="1">{#N/A,#N/A,FALSE,"Лист4"}</definedName>
    <definedName name="оггне" localSheetId="71" hidden="1">{#N/A,#N/A,FALSE,"Лист4"}</definedName>
    <definedName name="оггне" localSheetId="73" hidden="1">{#N/A,#N/A,FALSE,"Лист4"}</definedName>
    <definedName name="оггне" localSheetId="1" hidden="1">{#N/A,#N/A,FALSE,"Лист4"}</definedName>
    <definedName name="оггне" localSheetId="2" hidden="1">{#N/A,#N/A,FALSE,"Лист4"}</definedName>
    <definedName name="оггне" localSheetId="97" hidden="1">{#N/A,#N/A,FALSE,"Лист4"}</definedName>
    <definedName name="оггне" hidden="1">{#N/A,#N/A,FALSE,"Лист4"}</definedName>
    <definedName name="один">#REF!</definedName>
    <definedName name="оллд" localSheetId="3" hidden="1">{#N/A,#N/A,FALSE,"Лист4"}</definedName>
    <definedName name="оллд" localSheetId="6" hidden="1">{#N/A,#N/A,FALSE,"Лист4"}</definedName>
    <definedName name="оллд" localSheetId="32" hidden="1">{#N/A,#N/A,FALSE,"Лист4"}</definedName>
    <definedName name="оллд" localSheetId="33" hidden="1">{#N/A,#N/A,FALSE,"Лист4"}</definedName>
    <definedName name="оллд" localSheetId="35" hidden="1">{#N/A,#N/A,FALSE,"Лист4"}</definedName>
    <definedName name="оллд" localSheetId="36" hidden="1">{#N/A,#N/A,FALSE,"Лист4"}</definedName>
    <definedName name="оллд" localSheetId="37" hidden="1">{#N/A,#N/A,FALSE,"Лист4"}</definedName>
    <definedName name="оллд" localSheetId="44" hidden="1">{#N/A,#N/A,FALSE,"Лист4"}</definedName>
    <definedName name="оллд" localSheetId="54" hidden="1">{#N/A,#N/A,FALSE,"Лист4"}</definedName>
    <definedName name="оллд" localSheetId="63" hidden="1">{#N/A,#N/A,FALSE,"Лист4"}</definedName>
    <definedName name="оллд" localSheetId="55" hidden="1">{#N/A,#N/A,FALSE,"Лист4"}</definedName>
    <definedName name="оллд" localSheetId="56" hidden="1">{#N/A,#N/A,FALSE,"Лист4"}</definedName>
    <definedName name="оллд" localSheetId="59" hidden="1">{#N/A,#N/A,FALSE,"Лист4"}</definedName>
    <definedName name="оллд" localSheetId="60" hidden="1">{#N/A,#N/A,FALSE,"Лист4"}</definedName>
    <definedName name="оллд" localSheetId="83" hidden="1">{#N/A,#N/A,FALSE,"Лист4"}</definedName>
    <definedName name="оллд" localSheetId="85" hidden="1">{#N/A,#N/A,FALSE,"Лист4"}</definedName>
    <definedName name="оллд" localSheetId="86" hidden="1">{#N/A,#N/A,FALSE,"Лист4"}</definedName>
    <definedName name="оллд" localSheetId="95" hidden="1">{#N/A,#N/A,FALSE,"Лист4"}</definedName>
    <definedName name="оллд" localSheetId="47" hidden="1">{#N/A,#N/A,FALSE,"Лист4"}</definedName>
    <definedName name="оллд" localSheetId="48" hidden="1">{#N/A,#N/A,FALSE,"Лист4"}</definedName>
    <definedName name="оллд" localSheetId="69" hidden="1">{#N/A,#N/A,FALSE,"Лист4"}</definedName>
    <definedName name="оллд" localSheetId="70" hidden="1">{#N/A,#N/A,FALSE,"Лист4"}</definedName>
    <definedName name="оллд" localSheetId="71" hidden="1">{#N/A,#N/A,FALSE,"Лист4"}</definedName>
    <definedName name="оллд" localSheetId="73" hidden="1">{#N/A,#N/A,FALSE,"Лист4"}</definedName>
    <definedName name="оллд" localSheetId="1" hidden="1">{#N/A,#N/A,FALSE,"Лист4"}</definedName>
    <definedName name="оллд" localSheetId="2" hidden="1">{#N/A,#N/A,FALSE,"Лист4"}</definedName>
    <definedName name="оллд" localSheetId="97" hidden="1">{#N/A,#N/A,FALSE,"Лист4"}</definedName>
    <definedName name="оллд" hidden="1">{#N/A,#N/A,FALSE,"Лист4"}</definedName>
    <definedName name="олол" localSheetId="3" hidden="1">{#N/A,#N/A,FALSE,"Лист4"}</definedName>
    <definedName name="олол" localSheetId="6" hidden="1">{#N/A,#N/A,FALSE,"Лист4"}</definedName>
    <definedName name="олол" localSheetId="32" hidden="1">{#N/A,#N/A,FALSE,"Лист4"}</definedName>
    <definedName name="олол" localSheetId="33" hidden="1">{#N/A,#N/A,FALSE,"Лист4"}</definedName>
    <definedName name="олол" localSheetId="35" hidden="1">{#N/A,#N/A,FALSE,"Лист4"}</definedName>
    <definedName name="олол" localSheetId="36" hidden="1">{#N/A,#N/A,FALSE,"Лист4"}</definedName>
    <definedName name="олол" localSheetId="37" hidden="1">{#N/A,#N/A,FALSE,"Лист4"}</definedName>
    <definedName name="олол" localSheetId="44" hidden="1">{#N/A,#N/A,FALSE,"Лист4"}</definedName>
    <definedName name="олол" localSheetId="54" hidden="1">{#N/A,#N/A,FALSE,"Лист4"}</definedName>
    <definedName name="олол" localSheetId="63" hidden="1">{#N/A,#N/A,FALSE,"Лист4"}</definedName>
    <definedName name="олол" localSheetId="55" hidden="1">{#N/A,#N/A,FALSE,"Лист4"}</definedName>
    <definedName name="олол" localSheetId="56" hidden="1">{#N/A,#N/A,FALSE,"Лист4"}</definedName>
    <definedName name="олол" localSheetId="59" hidden="1">{#N/A,#N/A,FALSE,"Лист4"}</definedName>
    <definedName name="олол" localSheetId="60" hidden="1">{#N/A,#N/A,FALSE,"Лист4"}</definedName>
    <definedName name="олол" localSheetId="83" hidden="1">{#N/A,#N/A,FALSE,"Лист4"}</definedName>
    <definedName name="олол" localSheetId="85" hidden="1">{#N/A,#N/A,FALSE,"Лист4"}</definedName>
    <definedName name="олол" localSheetId="86" hidden="1">{#N/A,#N/A,FALSE,"Лист4"}</definedName>
    <definedName name="олол" localSheetId="95" hidden="1">{#N/A,#N/A,FALSE,"Лист4"}</definedName>
    <definedName name="олол" localSheetId="47" hidden="1">{#N/A,#N/A,FALSE,"Лист4"}</definedName>
    <definedName name="олол" localSheetId="48" hidden="1">{#N/A,#N/A,FALSE,"Лист4"}</definedName>
    <definedName name="олол" localSheetId="69" hidden="1">{#N/A,#N/A,FALSE,"Лист4"}</definedName>
    <definedName name="олол" localSheetId="70" hidden="1">{#N/A,#N/A,FALSE,"Лист4"}</definedName>
    <definedName name="олол" localSheetId="71" hidden="1">{#N/A,#N/A,FALSE,"Лист4"}</definedName>
    <definedName name="олол" localSheetId="73" hidden="1">{#N/A,#N/A,FALSE,"Лист4"}</definedName>
    <definedName name="олол" localSheetId="1" hidden="1">{#N/A,#N/A,FALSE,"Лист4"}</definedName>
    <definedName name="олол" localSheetId="2" hidden="1">{#N/A,#N/A,FALSE,"Лист4"}</definedName>
    <definedName name="олол" localSheetId="97" hidden="1">{#N/A,#N/A,FALSE,"Лист4"}</definedName>
    <definedName name="олол" hidden="1">{#N/A,#N/A,FALSE,"Лист4"}</definedName>
    <definedName name="оо" localSheetId="3" hidden="1">{#N/A,#N/A,FALSE,"Лист4"}</definedName>
    <definedName name="оо" localSheetId="6" hidden="1">{#N/A,#N/A,FALSE,"Лист4"}</definedName>
    <definedName name="оо" localSheetId="32" hidden="1">{#N/A,#N/A,FALSE,"Лист4"}</definedName>
    <definedName name="оо" localSheetId="33" hidden="1">{#N/A,#N/A,FALSE,"Лист4"}</definedName>
    <definedName name="оо" localSheetId="35" hidden="1">{#N/A,#N/A,FALSE,"Лист4"}</definedName>
    <definedName name="оо" localSheetId="36" hidden="1">{#N/A,#N/A,FALSE,"Лист4"}</definedName>
    <definedName name="оо" localSheetId="37" hidden="1">{#N/A,#N/A,FALSE,"Лист4"}</definedName>
    <definedName name="оо" localSheetId="44" hidden="1">{#N/A,#N/A,FALSE,"Лист4"}</definedName>
    <definedName name="оо" localSheetId="54" hidden="1">{#N/A,#N/A,FALSE,"Лист4"}</definedName>
    <definedName name="оо" localSheetId="63" hidden="1">{#N/A,#N/A,FALSE,"Лист4"}</definedName>
    <definedName name="оо" localSheetId="55" hidden="1">{#N/A,#N/A,FALSE,"Лист4"}</definedName>
    <definedName name="оо" localSheetId="56" hidden="1">{#N/A,#N/A,FALSE,"Лист4"}</definedName>
    <definedName name="оо" localSheetId="59" hidden="1">{#N/A,#N/A,FALSE,"Лист4"}</definedName>
    <definedName name="оо" localSheetId="60" hidden="1">{#N/A,#N/A,FALSE,"Лист4"}</definedName>
    <definedName name="оо" localSheetId="83" hidden="1">{#N/A,#N/A,FALSE,"Лист4"}</definedName>
    <definedName name="оо" localSheetId="85" hidden="1">{#N/A,#N/A,FALSE,"Лист4"}</definedName>
    <definedName name="оо" localSheetId="86" hidden="1">{#N/A,#N/A,FALSE,"Лист4"}</definedName>
    <definedName name="оо" localSheetId="95" hidden="1">{#N/A,#N/A,FALSE,"Лист4"}</definedName>
    <definedName name="оо" localSheetId="47" hidden="1">{#N/A,#N/A,FALSE,"Лист4"}</definedName>
    <definedName name="оо" localSheetId="48" hidden="1">{#N/A,#N/A,FALSE,"Лист4"}</definedName>
    <definedName name="оо" localSheetId="69" hidden="1">{#N/A,#N/A,FALSE,"Лист4"}</definedName>
    <definedName name="оо" localSheetId="70" hidden="1">{#N/A,#N/A,FALSE,"Лист4"}</definedName>
    <definedName name="оо" localSheetId="71" hidden="1">{#N/A,#N/A,FALSE,"Лист4"}</definedName>
    <definedName name="оо" localSheetId="73" hidden="1">{#N/A,#N/A,FALSE,"Лист4"}</definedName>
    <definedName name="оо" localSheetId="1" hidden="1">{#N/A,#N/A,FALSE,"Лист4"}</definedName>
    <definedName name="оо" localSheetId="2" hidden="1">{#N/A,#N/A,FALSE,"Лист4"}</definedName>
    <definedName name="оо" localSheetId="97" hidden="1">{#N/A,#N/A,FALSE,"Лист4"}</definedName>
    <definedName name="оо" hidden="1">{#N/A,#N/A,FALSE,"Лист4"}</definedName>
    <definedName name="ооо" localSheetId="3" hidden="1">{#N/A,#N/A,FALSE,"Лист4"}</definedName>
    <definedName name="ооо" localSheetId="6" hidden="1">{#N/A,#N/A,FALSE,"Лист4"}</definedName>
    <definedName name="ооо" localSheetId="32" hidden="1">{#N/A,#N/A,FALSE,"Лист4"}</definedName>
    <definedName name="ооо" localSheetId="33" hidden="1">{#N/A,#N/A,FALSE,"Лист4"}</definedName>
    <definedName name="ооо" localSheetId="35" hidden="1">{#N/A,#N/A,FALSE,"Лист4"}</definedName>
    <definedName name="ооо" localSheetId="36" hidden="1">{#N/A,#N/A,FALSE,"Лист4"}</definedName>
    <definedName name="ооо" localSheetId="37" hidden="1">{#N/A,#N/A,FALSE,"Лист4"}</definedName>
    <definedName name="ооо" localSheetId="44" hidden="1">{#N/A,#N/A,FALSE,"Лист4"}</definedName>
    <definedName name="ооо" localSheetId="54" hidden="1">{#N/A,#N/A,FALSE,"Лист4"}</definedName>
    <definedName name="ооо" localSheetId="63" hidden="1">{#N/A,#N/A,FALSE,"Лист4"}</definedName>
    <definedName name="ооо" localSheetId="55" hidden="1">{#N/A,#N/A,FALSE,"Лист4"}</definedName>
    <definedName name="ооо" localSheetId="56" hidden="1">{#N/A,#N/A,FALSE,"Лист4"}</definedName>
    <definedName name="ооо" localSheetId="59" hidden="1">{#N/A,#N/A,FALSE,"Лист4"}</definedName>
    <definedName name="ооо" localSheetId="60" hidden="1">{#N/A,#N/A,FALSE,"Лист4"}</definedName>
    <definedName name="ооо" localSheetId="83" hidden="1">{#N/A,#N/A,FALSE,"Лист4"}</definedName>
    <definedName name="ооо" localSheetId="85" hidden="1">{#N/A,#N/A,FALSE,"Лист4"}</definedName>
    <definedName name="ооо" localSheetId="86" hidden="1">{#N/A,#N/A,FALSE,"Лист4"}</definedName>
    <definedName name="ооо" localSheetId="95" hidden="1">{#N/A,#N/A,FALSE,"Лист4"}</definedName>
    <definedName name="ооо" localSheetId="47" hidden="1">{#N/A,#N/A,FALSE,"Лист4"}</definedName>
    <definedName name="ооо" localSheetId="48" hidden="1">{#N/A,#N/A,FALSE,"Лист4"}</definedName>
    <definedName name="ооо" localSheetId="69" hidden="1">{#N/A,#N/A,FALSE,"Лист4"}</definedName>
    <definedName name="ооо" localSheetId="70" hidden="1">{#N/A,#N/A,FALSE,"Лист4"}</definedName>
    <definedName name="ооо" localSheetId="71" hidden="1">{#N/A,#N/A,FALSE,"Лист4"}</definedName>
    <definedName name="ооо" localSheetId="73" hidden="1">{#N/A,#N/A,FALSE,"Лист4"}</definedName>
    <definedName name="ооо" localSheetId="1" hidden="1">{#N/A,#N/A,FALSE,"Лист4"}</definedName>
    <definedName name="ооо" localSheetId="2" hidden="1">{#N/A,#N/A,FALSE,"Лист4"}</definedName>
    <definedName name="ооо" localSheetId="97" hidden="1">{#N/A,#N/A,FALSE,"Лист4"}</definedName>
    <definedName name="ооо" hidden="1">{#N/A,#N/A,FALSE,"Лист4"}</definedName>
    <definedName name="оооо" localSheetId="3" hidden="1">{#N/A,#N/A,FALSE,"Лист4"}</definedName>
    <definedName name="оооо" localSheetId="6" hidden="1">{#N/A,#N/A,FALSE,"Лист4"}</definedName>
    <definedName name="оооо" localSheetId="32" hidden="1">{#N/A,#N/A,FALSE,"Лист4"}</definedName>
    <definedName name="оооо" localSheetId="33" hidden="1">{#N/A,#N/A,FALSE,"Лист4"}</definedName>
    <definedName name="оооо" localSheetId="35" hidden="1">{#N/A,#N/A,FALSE,"Лист4"}</definedName>
    <definedName name="оооо" localSheetId="36" hidden="1">{#N/A,#N/A,FALSE,"Лист4"}</definedName>
    <definedName name="оооо" localSheetId="37" hidden="1">{#N/A,#N/A,FALSE,"Лист4"}</definedName>
    <definedName name="оооо" localSheetId="44" hidden="1">{#N/A,#N/A,FALSE,"Лист4"}</definedName>
    <definedName name="оооо" localSheetId="54" hidden="1">{#N/A,#N/A,FALSE,"Лист4"}</definedName>
    <definedName name="оооо" localSheetId="63" hidden="1">{#N/A,#N/A,FALSE,"Лист4"}</definedName>
    <definedName name="оооо" localSheetId="55" hidden="1">{#N/A,#N/A,FALSE,"Лист4"}</definedName>
    <definedName name="оооо" localSheetId="56" hidden="1">{#N/A,#N/A,FALSE,"Лист4"}</definedName>
    <definedName name="оооо" localSheetId="59" hidden="1">{#N/A,#N/A,FALSE,"Лист4"}</definedName>
    <definedName name="оооо" localSheetId="60" hidden="1">{#N/A,#N/A,FALSE,"Лист4"}</definedName>
    <definedName name="оооо" localSheetId="83" hidden="1">{#N/A,#N/A,FALSE,"Лист4"}</definedName>
    <definedName name="оооо" localSheetId="85" hidden="1">{#N/A,#N/A,FALSE,"Лист4"}</definedName>
    <definedName name="оооо" localSheetId="86" hidden="1">{#N/A,#N/A,FALSE,"Лист4"}</definedName>
    <definedName name="оооо" localSheetId="95" hidden="1">{#N/A,#N/A,FALSE,"Лист4"}</definedName>
    <definedName name="оооо" localSheetId="47" hidden="1">{#N/A,#N/A,FALSE,"Лист4"}</definedName>
    <definedName name="оооо" localSheetId="48" hidden="1">{#N/A,#N/A,FALSE,"Лист4"}</definedName>
    <definedName name="оооо" localSheetId="69" hidden="1">{#N/A,#N/A,FALSE,"Лист4"}</definedName>
    <definedName name="оооо" localSheetId="70" hidden="1">{#N/A,#N/A,FALSE,"Лист4"}</definedName>
    <definedName name="оооо" localSheetId="71" hidden="1">{#N/A,#N/A,FALSE,"Лист4"}</definedName>
    <definedName name="оооо" localSheetId="73" hidden="1">{#N/A,#N/A,FALSE,"Лист4"}</definedName>
    <definedName name="оооо" localSheetId="1" hidden="1">{#N/A,#N/A,FALSE,"Лист4"}</definedName>
    <definedName name="оооо" localSheetId="2" hidden="1">{#N/A,#N/A,FALSE,"Лист4"}</definedName>
    <definedName name="оооо" localSheetId="97" hidden="1">{#N/A,#N/A,FALSE,"Лист4"}</definedName>
    <definedName name="оооо" hidden="1">{#N/A,#N/A,FALSE,"Лист4"}</definedName>
    <definedName name="оооооо">#REF!</definedName>
    <definedName name="орнг" localSheetId="3" hidden="1">{#N/A,#N/A,FALSE,"Лист4"}</definedName>
    <definedName name="орнг" localSheetId="6" hidden="1">{#N/A,#N/A,FALSE,"Лист4"}</definedName>
    <definedName name="орнг" localSheetId="32" hidden="1">{#N/A,#N/A,FALSE,"Лист4"}</definedName>
    <definedName name="орнг" localSheetId="33" hidden="1">{#N/A,#N/A,FALSE,"Лист4"}</definedName>
    <definedName name="орнг" localSheetId="35" hidden="1">{#N/A,#N/A,FALSE,"Лист4"}</definedName>
    <definedName name="орнг" localSheetId="36" hidden="1">{#N/A,#N/A,FALSE,"Лист4"}</definedName>
    <definedName name="орнг" localSheetId="37" hidden="1">{#N/A,#N/A,FALSE,"Лист4"}</definedName>
    <definedName name="орнг" localSheetId="44" hidden="1">{#N/A,#N/A,FALSE,"Лист4"}</definedName>
    <definedName name="орнг" localSheetId="54" hidden="1">{#N/A,#N/A,FALSE,"Лист4"}</definedName>
    <definedName name="орнг" localSheetId="63" hidden="1">{#N/A,#N/A,FALSE,"Лист4"}</definedName>
    <definedName name="орнг" localSheetId="55" hidden="1">{#N/A,#N/A,FALSE,"Лист4"}</definedName>
    <definedName name="орнг" localSheetId="56" hidden="1">{#N/A,#N/A,FALSE,"Лист4"}</definedName>
    <definedName name="орнг" localSheetId="59" hidden="1">{#N/A,#N/A,FALSE,"Лист4"}</definedName>
    <definedName name="орнг" localSheetId="60" hidden="1">{#N/A,#N/A,FALSE,"Лист4"}</definedName>
    <definedName name="орнг" localSheetId="83" hidden="1">{#N/A,#N/A,FALSE,"Лист4"}</definedName>
    <definedName name="орнг" localSheetId="85" hidden="1">{#N/A,#N/A,FALSE,"Лист4"}</definedName>
    <definedName name="орнг" localSheetId="86" hidden="1">{#N/A,#N/A,FALSE,"Лист4"}</definedName>
    <definedName name="орнг" localSheetId="95" hidden="1">{#N/A,#N/A,FALSE,"Лист4"}</definedName>
    <definedName name="орнг" localSheetId="47" hidden="1">{#N/A,#N/A,FALSE,"Лист4"}</definedName>
    <definedName name="орнг" localSheetId="48" hidden="1">{#N/A,#N/A,FALSE,"Лист4"}</definedName>
    <definedName name="орнг" localSheetId="69" hidden="1">{#N/A,#N/A,FALSE,"Лист4"}</definedName>
    <definedName name="орнг" localSheetId="70" hidden="1">{#N/A,#N/A,FALSE,"Лист4"}</definedName>
    <definedName name="орнг" localSheetId="71" hidden="1">{#N/A,#N/A,FALSE,"Лист4"}</definedName>
    <definedName name="орнг" localSheetId="73" hidden="1">{#N/A,#N/A,FALSE,"Лист4"}</definedName>
    <definedName name="орнг" localSheetId="1" hidden="1">{#N/A,#N/A,FALSE,"Лист4"}</definedName>
    <definedName name="орнг" localSheetId="2" hidden="1">{#N/A,#N/A,FALSE,"Лист4"}</definedName>
    <definedName name="орнг" localSheetId="97" hidden="1">{#N/A,#N/A,FALSE,"Лист4"}</definedName>
    <definedName name="орнг" hidden="1">{#N/A,#N/A,FALSE,"Лист4"}</definedName>
    <definedName name="освіта" localSheetId="3" hidden="1">{#N/A,#N/A,FALSE,"Лист4"}</definedName>
    <definedName name="освіта" localSheetId="6" hidden="1">{#N/A,#N/A,FALSE,"Лист4"}</definedName>
    <definedName name="освіта" localSheetId="32" hidden="1">{#N/A,#N/A,FALSE,"Лист4"}</definedName>
    <definedName name="освіта" localSheetId="33" hidden="1">{#N/A,#N/A,FALSE,"Лист4"}</definedName>
    <definedName name="освіта" localSheetId="35" hidden="1">{#N/A,#N/A,FALSE,"Лист4"}</definedName>
    <definedName name="освіта" localSheetId="36" hidden="1">{#N/A,#N/A,FALSE,"Лист4"}</definedName>
    <definedName name="освіта" localSheetId="37" hidden="1">{#N/A,#N/A,FALSE,"Лист4"}</definedName>
    <definedName name="освіта" localSheetId="44" hidden="1">{#N/A,#N/A,FALSE,"Лист4"}</definedName>
    <definedName name="освіта" localSheetId="54" hidden="1">{#N/A,#N/A,FALSE,"Лист4"}</definedName>
    <definedName name="освіта" localSheetId="63" hidden="1">{#N/A,#N/A,FALSE,"Лист4"}</definedName>
    <definedName name="освіта" localSheetId="55" hidden="1">{#N/A,#N/A,FALSE,"Лист4"}</definedName>
    <definedName name="освіта" localSheetId="56" hidden="1">{#N/A,#N/A,FALSE,"Лист4"}</definedName>
    <definedName name="освіта" localSheetId="59" hidden="1">{#N/A,#N/A,FALSE,"Лист4"}</definedName>
    <definedName name="освіта" localSheetId="60" hidden="1">{#N/A,#N/A,FALSE,"Лист4"}</definedName>
    <definedName name="освіта" localSheetId="83" hidden="1">{#N/A,#N/A,FALSE,"Лист4"}</definedName>
    <definedName name="освіта" localSheetId="85" hidden="1">{#N/A,#N/A,FALSE,"Лист4"}</definedName>
    <definedName name="освіта" localSheetId="86" hidden="1">{#N/A,#N/A,FALSE,"Лист4"}</definedName>
    <definedName name="освіта" localSheetId="95" hidden="1">{#N/A,#N/A,FALSE,"Лист4"}</definedName>
    <definedName name="освіта" localSheetId="47" hidden="1">{#N/A,#N/A,FALSE,"Лист4"}</definedName>
    <definedName name="освіта" localSheetId="48" hidden="1">{#N/A,#N/A,FALSE,"Лист4"}</definedName>
    <definedName name="освіта" localSheetId="69" hidden="1">{#N/A,#N/A,FALSE,"Лист4"}</definedName>
    <definedName name="освіта" localSheetId="70" hidden="1">{#N/A,#N/A,FALSE,"Лист4"}</definedName>
    <definedName name="освіта" localSheetId="71" hidden="1">{#N/A,#N/A,FALSE,"Лист4"}</definedName>
    <definedName name="освіта" localSheetId="73" hidden="1">{#N/A,#N/A,FALSE,"Лист4"}</definedName>
    <definedName name="освіта" localSheetId="1" hidden="1">{#N/A,#N/A,FALSE,"Лист4"}</definedName>
    <definedName name="освіта" localSheetId="2" hidden="1">{#N/A,#N/A,FALSE,"Лист4"}</definedName>
    <definedName name="освіта" localSheetId="97" hidden="1">{#N/A,#N/A,FALSE,"Лист4"}</definedName>
    <definedName name="освіта" hidden="1">{#N/A,#N/A,FALSE,"Лист4"}</definedName>
    <definedName name="ох" localSheetId="3" hidden="1">{#N/A,#N/A,FALSE,"Лист4"}</definedName>
    <definedName name="ох" localSheetId="6" hidden="1">{#N/A,#N/A,FALSE,"Лист4"}</definedName>
    <definedName name="ох" localSheetId="32" hidden="1">{#N/A,#N/A,FALSE,"Лист4"}</definedName>
    <definedName name="ох" localSheetId="33" hidden="1">{#N/A,#N/A,FALSE,"Лист4"}</definedName>
    <definedName name="ох" localSheetId="35" hidden="1">{#N/A,#N/A,FALSE,"Лист4"}</definedName>
    <definedName name="ох" localSheetId="36" hidden="1">{#N/A,#N/A,FALSE,"Лист4"}</definedName>
    <definedName name="ох" localSheetId="37" hidden="1">{#N/A,#N/A,FALSE,"Лист4"}</definedName>
    <definedName name="ох" localSheetId="44" hidden="1">{#N/A,#N/A,FALSE,"Лист4"}</definedName>
    <definedName name="ох" localSheetId="54" hidden="1">{#N/A,#N/A,FALSE,"Лист4"}</definedName>
    <definedName name="ох" localSheetId="63" hidden="1">{#N/A,#N/A,FALSE,"Лист4"}</definedName>
    <definedName name="ох" localSheetId="55" hidden="1">{#N/A,#N/A,FALSE,"Лист4"}</definedName>
    <definedName name="ох" localSheetId="56" hidden="1">{#N/A,#N/A,FALSE,"Лист4"}</definedName>
    <definedName name="ох" localSheetId="59" hidden="1">{#N/A,#N/A,FALSE,"Лист4"}</definedName>
    <definedName name="ох" localSheetId="60" hidden="1">{#N/A,#N/A,FALSE,"Лист4"}</definedName>
    <definedName name="ох" localSheetId="83" hidden="1">{#N/A,#N/A,FALSE,"Лист4"}</definedName>
    <definedName name="ох" localSheetId="85" hidden="1">{#N/A,#N/A,FALSE,"Лист4"}</definedName>
    <definedName name="ох" localSheetId="86" hidden="1">{#N/A,#N/A,FALSE,"Лист4"}</definedName>
    <definedName name="ох" localSheetId="95" hidden="1">{#N/A,#N/A,FALSE,"Лист4"}</definedName>
    <definedName name="ох" localSheetId="47" hidden="1">{#N/A,#N/A,FALSE,"Лист4"}</definedName>
    <definedName name="ох" localSheetId="48" hidden="1">{#N/A,#N/A,FALSE,"Лист4"}</definedName>
    <definedName name="ох" localSheetId="69" hidden="1">{#N/A,#N/A,FALSE,"Лист4"}</definedName>
    <definedName name="ох" localSheetId="70" hidden="1">{#N/A,#N/A,FALSE,"Лист4"}</definedName>
    <definedName name="ох" localSheetId="71" hidden="1">{#N/A,#N/A,FALSE,"Лист4"}</definedName>
    <definedName name="ох" localSheetId="73" hidden="1">{#N/A,#N/A,FALSE,"Лист4"}</definedName>
    <definedName name="ох" localSheetId="1" hidden="1">{#N/A,#N/A,FALSE,"Лист4"}</definedName>
    <definedName name="ох" localSheetId="2" hidden="1">{#N/A,#N/A,FALSE,"Лист4"}</definedName>
    <definedName name="ох" localSheetId="97" hidden="1">{#N/A,#N/A,FALSE,"Лист4"}</definedName>
    <definedName name="ох" hidden="1">{#N/A,#N/A,FALSE,"Лист4"}</definedName>
    <definedName name="охорона" localSheetId="3" hidden="1">{#N/A,#N/A,FALSE,"Лист4"}</definedName>
    <definedName name="охорона" localSheetId="6" hidden="1">{#N/A,#N/A,FALSE,"Лист4"}</definedName>
    <definedName name="охорона" localSheetId="32" hidden="1">{#N/A,#N/A,FALSE,"Лист4"}</definedName>
    <definedName name="охорона" localSheetId="33" hidden="1">{#N/A,#N/A,FALSE,"Лист4"}</definedName>
    <definedName name="охорона" localSheetId="35" hidden="1">{#N/A,#N/A,FALSE,"Лист4"}</definedName>
    <definedName name="охорона" localSheetId="36" hidden="1">{#N/A,#N/A,FALSE,"Лист4"}</definedName>
    <definedName name="охорона" localSheetId="37" hidden="1">{#N/A,#N/A,FALSE,"Лист4"}</definedName>
    <definedName name="охорона" localSheetId="44" hidden="1">{#N/A,#N/A,FALSE,"Лист4"}</definedName>
    <definedName name="охорона" localSheetId="54" hidden="1">{#N/A,#N/A,FALSE,"Лист4"}</definedName>
    <definedName name="охорона" localSheetId="63" hidden="1">{#N/A,#N/A,FALSE,"Лист4"}</definedName>
    <definedName name="охорона" localSheetId="55" hidden="1">{#N/A,#N/A,FALSE,"Лист4"}</definedName>
    <definedName name="охорона" localSheetId="56" hidden="1">{#N/A,#N/A,FALSE,"Лист4"}</definedName>
    <definedName name="охорона" localSheetId="59" hidden="1">{#N/A,#N/A,FALSE,"Лист4"}</definedName>
    <definedName name="охорона" localSheetId="60" hidden="1">{#N/A,#N/A,FALSE,"Лист4"}</definedName>
    <definedName name="охорона" localSheetId="83" hidden="1">{#N/A,#N/A,FALSE,"Лист4"}</definedName>
    <definedName name="охорона" localSheetId="85" hidden="1">{#N/A,#N/A,FALSE,"Лист4"}</definedName>
    <definedName name="охорона" localSheetId="86" hidden="1">{#N/A,#N/A,FALSE,"Лист4"}</definedName>
    <definedName name="охорона" localSheetId="95" hidden="1">{#N/A,#N/A,FALSE,"Лист4"}</definedName>
    <definedName name="охорона" localSheetId="47" hidden="1">{#N/A,#N/A,FALSE,"Лист4"}</definedName>
    <definedName name="охорона" localSheetId="48" hidden="1">{#N/A,#N/A,FALSE,"Лист4"}</definedName>
    <definedName name="охорона" localSheetId="69" hidden="1">{#N/A,#N/A,FALSE,"Лист4"}</definedName>
    <definedName name="охорона" localSheetId="70" hidden="1">{#N/A,#N/A,FALSE,"Лист4"}</definedName>
    <definedName name="охорона" localSheetId="71" hidden="1">{#N/A,#N/A,FALSE,"Лист4"}</definedName>
    <definedName name="охорона" localSheetId="73" hidden="1">{#N/A,#N/A,FALSE,"Лист4"}</definedName>
    <definedName name="охорона" localSheetId="1" hidden="1">{#N/A,#N/A,FALSE,"Лист4"}</definedName>
    <definedName name="охорона" localSheetId="2" hidden="1">{#N/A,#N/A,FALSE,"Лист4"}</definedName>
    <definedName name="охорона" localSheetId="97" hidden="1">{#N/A,#N/A,FALSE,"Лист4"}</definedName>
    <definedName name="охорона" hidden="1">{#N/A,#N/A,FALSE,"Лист4"}</definedName>
    <definedName name="п" localSheetId="3" hidden="1">{"MONA",#N/A,FALSE,"S"}</definedName>
    <definedName name="п" localSheetId="6" hidden="1">{"MONA",#N/A,FALSE,"S"}</definedName>
    <definedName name="п" localSheetId="33" hidden="1">{"MONA",#N/A,FALSE,"S"}</definedName>
    <definedName name="п" localSheetId="35" hidden="1">{"MONA",#N/A,FALSE,"S"}</definedName>
    <definedName name="п" localSheetId="36" hidden="1">{"MONA",#N/A,FALSE,"S"}</definedName>
    <definedName name="п" localSheetId="37" hidden="1">{"MONA",#N/A,FALSE,"S"}</definedName>
    <definedName name="п" localSheetId="44" hidden="1">{"MONA",#N/A,FALSE,"S"}</definedName>
    <definedName name="п" localSheetId="63" hidden="1">{"MONA",#N/A,FALSE,"S"}</definedName>
    <definedName name="п" localSheetId="56" hidden="1">{"MONA",#N/A,FALSE,"S"}</definedName>
    <definedName name="п" localSheetId="59" hidden="1">{"MONA",#N/A,FALSE,"S"}</definedName>
    <definedName name="п" localSheetId="60" hidden="1">{"MONA",#N/A,FALSE,"S"}</definedName>
    <definedName name="п" localSheetId="83" hidden="1">{"MONA",#N/A,FALSE,"S"}</definedName>
    <definedName name="п" localSheetId="85" hidden="1">{"MONA",#N/A,FALSE,"S"}</definedName>
    <definedName name="п" localSheetId="95" hidden="1">{"MONA",#N/A,FALSE,"S"}</definedName>
    <definedName name="п" localSheetId="73" hidden="1">{"MONA",#N/A,FALSE,"S"}</definedName>
    <definedName name="п" localSheetId="97" hidden="1">{"MONA",#N/A,FALSE,"S"}</definedName>
    <definedName name="п" hidden="1">{"MONA",#N/A,FALSE,"S"}</definedName>
    <definedName name="п_1" localSheetId="3" hidden="1">{"MONA",#N/A,FALSE,"S"}</definedName>
    <definedName name="п_1" localSheetId="6" hidden="1">{"MONA",#N/A,FALSE,"S"}</definedName>
    <definedName name="п_1" localSheetId="35" hidden="1">{"MONA",#N/A,FALSE,"S"}</definedName>
    <definedName name="п_1" localSheetId="63" hidden="1">{"MONA",#N/A,FALSE,"S"}</definedName>
    <definedName name="п_1" localSheetId="56" hidden="1">{"MONA",#N/A,FALSE,"S"}</definedName>
    <definedName name="п_1" localSheetId="59" hidden="1">{"MONA",#N/A,FALSE,"S"}</definedName>
    <definedName name="п_1" localSheetId="60" hidden="1">{"MONA",#N/A,FALSE,"S"}</definedName>
    <definedName name="п_1" localSheetId="73" hidden="1">{"MONA",#N/A,FALSE,"S"}</definedName>
    <definedName name="п_1" localSheetId="97" hidden="1">{"MONA",#N/A,FALSE,"S"}</definedName>
    <definedName name="п_1" hidden="1">{"MONA",#N/A,FALSE,"S"}</definedName>
    <definedName name="п_2" localSheetId="3" hidden="1">{"MONA",#N/A,FALSE,"S"}</definedName>
    <definedName name="п_2" localSheetId="6" hidden="1">{"MONA",#N/A,FALSE,"S"}</definedName>
    <definedName name="п_2" localSheetId="35" hidden="1">{"MONA",#N/A,FALSE,"S"}</definedName>
    <definedName name="п_2" localSheetId="63" hidden="1">{"MONA",#N/A,FALSE,"S"}</definedName>
    <definedName name="п_2" localSheetId="56" hidden="1">{"MONA",#N/A,FALSE,"S"}</definedName>
    <definedName name="п_2" localSheetId="59" hidden="1">{"MONA",#N/A,FALSE,"S"}</definedName>
    <definedName name="п_2" localSheetId="60" hidden="1">{"MONA",#N/A,FALSE,"S"}</definedName>
    <definedName name="п_2" localSheetId="73" hidden="1">{"MONA",#N/A,FALSE,"S"}</definedName>
    <definedName name="п_2" localSheetId="97" hidden="1">{"MONA",#N/A,FALSE,"S"}</definedName>
    <definedName name="п_2" hidden="1">{"MONA",#N/A,FALSE,"S"}</definedName>
    <definedName name="певп" localSheetId="3" hidden="1">{#N/A,#N/A,FALSE,"т02бд"}</definedName>
    <definedName name="певп" localSheetId="6" hidden="1">{#N/A,#N/A,FALSE,"т02бд"}</definedName>
    <definedName name="певп" localSheetId="35" hidden="1">{#N/A,#N/A,FALSE,"т02бд"}</definedName>
    <definedName name="певп" localSheetId="63" hidden="1">{#N/A,#N/A,FALSE,"т02бд"}</definedName>
    <definedName name="певп" localSheetId="56" hidden="1">{#N/A,#N/A,FALSE,"т02бд"}</definedName>
    <definedName name="певп" localSheetId="59" hidden="1">{#N/A,#N/A,FALSE,"т02бд"}</definedName>
    <definedName name="певп" localSheetId="60" hidden="1">{#N/A,#N/A,FALSE,"т02бд"}</definedName>
    <definedName name="певп" localSheetId="73" hidden="1">{#N/A,#N/A,FALSE,"т02бд"}</definedName>
    <definedName name="певп" localSheetId="97" hidden="1">{#N/A,#N/A,FALSE,"т02бд"}</definedName>
    <definedName name="певп" hidden="1">{#N/A,#N/A,FALSE,"т02бд"}</definedName>
    <definedName name="певп_1" localSheetId="3" hidden="1">{#N/A,#N/A,FALSE,"т02бд"}</definedName>
    <definedName name="певп_1" localSheetId="6" hidden="1">{#N/A,#N/A,FALSE,"т02бд"}</definedName>
    <definedName name="певп_1" localSheetId="35" hidden="1">{#N/A,#N/A,FALSE,"т02бд"}</definedName>
    <definedName name="певп_1" localSheetId="63" hidden="1">{#N/A,#N/A,FALSE,"т02бд"}</definedName>
    <definedName name="певп_1" localSheetId="56" hidden="1">{#N/A,#N/A,FALSE,"т02бд"}</definedName>
    <definedName name="певп_1" localSheetId="59" hidden="1">{#N/A,#N/A,FALSE,"т02бд"}</definedName>
    <definedName name="певп_1" localSheetId="60" hidden="1">{#N/A,#N/A,FALSE,"т02бд"}</definedName>
    <definedName name="певп_1" localSheetId="73" hidden="1">{#N/A,#N/A,FALSE,"т02бд"}</definedName>
    <definedName name="певп_1" localSheetId="97" hidden="1">{#N/A,#N/A,FALSE,"т02бд"}</definedName>
    <definedName name="певп_1" hidden="1">{#N/A,#N/A,FALSE,"т02бд"}</definedName>
    <definedName name="певп_2" localSheetId="3" hidden="1">{#N/A,#N/A,FALSE,"т02бд"}</definedName>
    <definedName name="певп_2" localSheetId="6" hidden="1">{#N/A,#N/A,FALSE,"т02бд"}</definedName>
    <definedName name="певп_2" localSheetId="35" hidden="1">{#N/A,#N/A,FALSE,"т02бд"}</definedName>
    <definedName name="певп_2" localSheetId="63" hidden="1">{#N/A,#N/A,FALSE,"т02бд"}</definedName>
    <definedName name="певп_2" localSheetId="56" hidden="1">{#N/A,#N/A,FALSE,"т02бд"}</definedName>
    <definedName name="певп_2" localSheetId="59" hidden="1">{#N/A,#N/A,FALSE,"т02бд"}</definedName>
    <definedName name="певп_2" localSheetId="60" hidden="1">{#N/A,#N/A,FALSE,"т02бд"}</definedName>
    <definedName name="певп_2" localSheetId="73" hidden="1">{#N/A,#N/A,FALSE,"т02бд"}</definedName>
    <definedName name="певп_2" localSheetId="97" hidden="1">{#N/A,#N/A,FALSE,"т02бд"}</definedName>
    <definedName name="певп_2" hidden="1">{#N/A,#N/A,FALSE,"т02бд"}</definedName>
    <definedName name="плеккккг" localSheetId="3" hidden="1">{#N/A,#N/A,FALSE,"Лист4"}</definedName>
    <definedName name="плеккккг" localSheetId="6" hidden="1">{#N/A,#N/A,FALSE,"Лист4"}</definedName>
    <definedName name="плеккккг" localSheetId="32" hidden="1">{#N/A,#N/A,FALSE,"Лист4"}</definedName>
    <definedName name="плеккккг" localSheetId="33" hidden="1">{#N/A,#N/A,FALSE,"Лист4"}</definedName>
    <definedName name="плеккккг" localSheetId="35" hidden="1">{#N/A,#N/A,FALSE,"Лист4"}</definedName>
    <definedName name="плеккккг" localSheetId="36" hidden="1">{#N/A,#N/A,FALSE,"Лист4"}</definedName>
    <definedName name="плеккккг" localSheetId="37" hidden="1">{#N/A,#N/A,FALSE,"Лист4"}</definedName>
    <definedName name="плеккккг" localSheetId="44" hidden="1">{#N/A,#N/A,FALSE,"Лист4"}</definedName>
    <definedName name="плеккккг" localSheetId="54" hidden="1">{#N/A,#N/A,FALSE,"Лист4"}</definedName>
    <definedName name="плеккккг" localSheetId="63" hidden="1">{#N/A,#N/A,FALSE,"Лист4"}</definedName>
    <definedName name="плеккккг" localSheetId="55" hidden="1">{#N/A,#N/A,FALSE,"Лист4"}</definedName>
    <definedName name="плеккккг" localSheetId="56" hidden="1">{#N/A,#N/A,FALSE,"Лист4"}</definedName>
    <definedName name="плеккккг" localSheetId="59" hidden="1">{#N/A,#N/A,FALSE,"Лист4"}</definedName>
    <definedName name="плеккккг" localSheetId="60" hidden="1">{#N/A,#N/A,FALSE,"Лист4"}</definedName>
    <definedName name="плеккккг" localSheetId="83" hidden="1">{#N/A,#N/A,FALSE,"Лист4"}</definedName>
    <definedName name="плеккккг" localSheetId="85" hidden="1">{#N/A,#N/A,FALSE,"Лист4"}</definedName>
    <definedName name="плеккккг" localSheetId="86" hidden="1">{#N/A,#N/A,FALSE,"Лист4"}</definedName>
    <definedName name="плеккккг" localSheetId="95" hidden="1">{#N/A,#N/A,FALSE,"Лист4"}</definedName>
    <definedName name="плеккккг" localSheetId="47" hidden="1">{#N/A,#N/A,FALSE,"Лист4"}</definedName>
    <definedName name="плеккккг" localSheetId="48" hidden="1">{#N/A,#N/A,FALSE,"Лист4"}</definedName>
    <definedName name="плеккккг" localSheetId="69" hidden="1">{#N/A,#N/A,FALSE,"Лист4"}</definedName>
    <definedName name="плеккккг" localSheetId="70" hidden="1">{#N/A,#N/A,FALSE,"Лист4"}</definedName>
    <definedName name="плеккккг" localSheetId="71" hidden="1">{#N/A,#N/A,FALSE,"Лист4"}</definedName>
    <definedName name="плеккккг" localSheetId="73" hidden="1">{#N/A,#N/A,FALSE,"Лист4"}</definedName>
    <definedName name="плеккккг" localSheetId="1" hidden="1">{#N/A,#N/A,FALSE,"Лист4"}</definedName>
    <definedName name="плеккккг" localSheetId="2" hidden="1">{#N/A,#N/A,FALSE,"Лист4"}</definedName>
    <definedName name="плеккккг" localSheetId="97" hidden="1">{#N/A,#N/A,FALSE,"Лист4"}</definedName>
    <definedName name="плеккккг" hidden="1">{#N/A,#N/A,FALSE,"Лист4"}</definedName>
    <definedName name="пллеелш" localSheetId="3" hidden="1">{#N/A,#N/A,FALSE,"Лист4"}</definedName>
    <definedName name="пллеелш" localSheetId="6" hidden="1">{#N/A,#N/A,FALSE,"Лист4"}</definedName>
    <definedName name="пллеелш" localSheetId="32" hidden="1">{#N/A,#N/A,FALSE,"Лист4"}</definedName>
    <definedName name="пллеелш" localSheetId="33" hidden="1">{#N/A,#N/A,FALSE,"Лист4"}</definedName>
    <definedName name="пллеелш" localSheetId="35" hidden="1">{#N/A,#N/A,FALSE,"Лист4"}</definedName>
    <definedName name="пллеелш" localSheetId="36" hidden="1">{#N/A,#N/A,FALSE,"Лист4"}</definedName>
    <definedName name="пллеелш" localSheetId="37" hidden="1">{#N/A,#N/A,FALSE,"Лист4"}</definedName>
    <definedName name="пллеелш" localSheetId="44" hidden="1">{#N/A,#N/A,FALSE,"Лист4"}</definedName>
    <definedName name="пллеелш" localSheetId="54" hidden="1">{#N/A,#N/A,FALSE,"Лист4"}</definedName>
    <definedName name="пллеелш" localSheetId="63" hidden="1">{#N/A,#N/A,FALSE,"Лист4"}</definedName>
    <definedName name="пллеелш" localSheetId="55" hidden="1">{#N/A,#N/A,FALSE,"Лист4"}</definedName>
    <definedName name="пллеелш" localSheetId="56" hidden="1">{#N/A,#N/A,FALSE,"Лист4"}</definedName>
    <definedName name="пллеелш" localSheetId="59" hidden="1">{#N/A,#N/A,FALSE,"Лист4"}</definedName>
    <definedName name="пллеелш" localSheetId="60" hidden="1">{#N/A,#N/A,FALSE,"Лист4"}</definedName>
    <definedName name="пллеелш" localSheetId="83" hidden="1">{#N/A,#N/A,FALSE,"Лист4"}</definedName>
    <definedName name="пллеелш" localSheetId="85" hidden="1">{#N/A,#N/A,FALSE,"Лист4"}</definedName>
    <definedName name="пллеелш" localSheetId="86" hidden="1">{#N/A,#N/A,FALSE,"Лист4"}</definedName>
    <definedName name="пллеелш" localSheetId="95" hidden="1">{#N/A,#N/A,FALSE,"Лист4"}</definedName>
    <definedName name="пллеелш" localSheetId="47" hidden="1">{#N/A,#N/A,FALSE,"Лист4"}</definedName>
    <definedName name="пллеелш" localSheetId="48" hidden="1">{#N/A,#N/A,FALSE,"Лист4"}</definedName>
    <definedName name="пллеелш" localSheetId="69" hidden="1">{#N/A,#N/A,FALSE,"Лист4"}</definedName>
    <definedName name="пллеелш" localSheetId="70" hidden="1">{#N/A,#N/A,FALSE,"Лист4"}</definedName>
    <definedName name="пллеелш" localSheetId="71" hidden="1">{#N/A,#N/A,FALSE,"Лист4"}</definedName>
    <definedName name="пллеелш" localSheetId="73" hidden="1">{#N/A,#N/A,FALSE,"Лист4"}</definedName>
    <definedName name="пллеелш" localSheetId="1" hidden="1">{#N/A,#N/A,FALSE,"Лист4"}</definedName>
    <definedName name="пллеелш" localSheetId="2" hidden="1">{#N/A,#N/A,FALSE,"Лист4"}</definedName>
    <definedName name="пллеелш" localSheetId="97" hidden="1">{#N/A,#N/A,FALSE,"Лист4"}</definedName>
    <definedName name="пллеелш" hidden="1">{#N/A,#N/A,FALSE,"Лист4"}</definedName>
    <definedName name="попле" localSheetId="3" hidden="1">{#N/A,#N/A,FALSE,"Лист4"}</definedName>
    <definedName name="попле" localSheetId="6" hidden="1">{#N/A,#N/A,FALSE,"Лист4"}</definedName>
    <definedName name="попле" localSheetId="32" hidden="1">{#N/A,#N/A,FALSE,"Лист4"}</definedName>
    <definedName name="попле" localSheetId="33" hidden="1">{#N/A,#N/A,FALSE,"Лист4"}</definedName>
    <definedName name="попле" localSheetId="35" hidden="1">{#N/A,#N/A,FALSE,"Лист4"}</definedName>
    <definedName name="попле" localSheetId="36" hidden="1">{#N/A,#N/A,FALSE,"Лист4"}</definedName>
    <definedName name="попле" localSheetId="37" hidden="1">{#N/A,#N/A,FALSE,"Лист4"}</definedName>
    <definedName name="попле" localSheetId="44" hidden="1">{#N/A,#N/A,FALSE,"Лист4"}</definedName>
    <definedName name="попле" localSheetId="54" hidden="1">{#N/A,#N/A,FALSE,"Лист4"}</definedName>
    <definedName name="попле" localSheetId="63" hidden="1">{#N/A,#N/A,FALSE,"Лист4"}</definedName>
    <definedName name="попле" localSheetId="55" hidden="1">{#N/A,#N/A,FALSE,"Лист4"}</definedName>
    <definedName name="попле" localSheetId="56" hidden="1">{#N/A,#N/A,FALSE,"Лист4"}</definedName>
    <definedName name="попле" localSheetId="59" hidden="1">{#N/A,#N/A,FALSE,"Лист4"}</definedName>
    <definedName name="попле" localSheetId="60" hidden="1">{#N/A,#N/A,FALSE,"Лист4"}</definedName>
    <definedName name="попле" localSheetId="83" hidden="1">{#N/A,#N/A,FALSE,"Лист4"}</definedName>
    <definedName name="попле" localSheetId="85" hidden="1">{#N/A,#N/A,FALSE,"Лист4"}</definedName>
    <definedName name="попле" localSheetId="86" hidden="1">{#N/A,#N/A,FALSE,"Лист4"}</definedName>
    <definedName name="попле" localSheetId="95" hidden="1">{#N/A,#N/A,FALSE,"Лист4"}</definedName>
    <definedName name="попле" localSheetId="47" hidden="1">{#N/A,#N/A,FALSE,"Лист4"}</definedName>
    <definedName name="попле" localSheetId="48" hidden="1">{#N/A,#N/A,FALSE,"Лист4"}</definedName>
    <definedName name="попле" localSheetId="69" hidden="1">{#N/A,#N/A,FALSE,"Лист4"}</definedName>
    <definedName name="попле" localSheetId="70" hidden="1">{#N/A,#N/A,FALSE,"Лист4"}</definedName>
    <definedName name="попле" localSheetId="71" hidden="1">{#N/A,#N/A,FALSE,"Лист4"}</definedName>
    <definedName name="попле" localSheetId="73" hidden="1">{#N/A,#N/A,FALSE,"Лист4"}</definedName>
    <definedName name="попле" localSheetId="1" hidden="1">{#N/A,#N/A,FALSE,"Лист4"}</definedName>
    <definedName name="попле" localSheetId="2" hidden="1">{#N/A,#N/A,FALSE,"Лист4"}</definedName>
    <definedName name="попле" localSheetId="97" hidden="1">{#N/A,#N/A,FALSE,"Лист4"}</definedName>
    <definedName name="попле" hidden="1">{#N/A,#N/A,FALSE,"Лист4"}</definedName>
    <definedName name="пот" localSheetId="3" hidden="1">{#N/A,#N/A,FALSE,"Лист4"}</definedName>
    <definedName name="пот" localSheetId="6" hidden="1">{#N/A,#N/A,FALSE,"Лист4"}</definedName>
    <definedName name="пот" localSheetId="32" hidden="1">{#N/A,#N/A,FALSE,"Лист4"}</definedName>
    <definedName name="пот" localSheetId="33" hidden="1">{#N/A,#N/A,FALSE,"Лист4"}</definedName>
    <definedName name="пот" localSheetId="35" hidden="1">{#N/A,#N/A,FALSE,"Лист4"}</definedName>
    <definedName name="пот" localSheetId="36" hidden="1">{#N/A,#N/A,FALSE,"Лист4"}</definedName>
    <definedName name="пот" localSheetId="37" hidden="1">{#N/A,#N/A,FALSE,"Лист4"}</definedName>
    <definedName name="пот" localSheetId="44" hidden="1">{#N/A,#N/A,FALSE,"Лист4"}</definedName>
    <definedName name="пот" localSheetId="54" hidden="1">{#N/A,#N/A,FALSE,"Лист4"}</definedName>
    <definedName name="пот" localSheetId="63" hidden="1">{#N/A,#N/A,FALSE,"Лист4"}</definedName>
    <definedName name="пот" localSheetId="55" hidden="1">{#N/A,#N/A,FALSE,"Лист4"}</definedName>
    <definedName name="пот" localSheetId="56" hidden="1">{#N/A,#N/A,FALSE,"Лист4"}</definedName>
    <definedName name="пот" localSheetId="59" hidden="1">{#N/A,#N/A,FALSE,"Лист4"}</definedName>
    <definedName name="пот" localSheetId="60" hidden="1">{#N/A,#N/A,FALSE,"Лист4"}</definedName>
    <definedName name="пот" localSheetId="83" hidden="1">{#N/A,#N/A,FALSE,"Лист4"}</definedName>
    <definedName name="пот" localSheetId="85" hidden="1">{#N/A,#N/A,FALSE,"Лист4"}</definedName>
    <definedName name="пот" localSheetId="86" hidden="1">{#N/A,#N/A,FALSE,"Лист4"}</definedName>
    <definedName name="пот" localSheetId="95" hidden="1">{#N/A,#N/A,FALSE,"Лист4"}</definedName>
    <definedName name="пот" localSheetId="47" hidden="1">{#N/A,#N/A,FALSE,"Лист4"}</definedName>
    <definedName name="пот" localSheetId="48" hidden="1">{#N/A,#N/A,FALSE,"Лист4"}</definedName>
    <definedName name="пот" localSheetId="69" hidden="1">{#N/A,#N/A,FALSE,"Лист4"}</definedName>
    <definedName name="пот" localSheetId="70" hidden="1">{#N/A,#N/A,FALSE,"Лист4"}</definedName>
    <definedName name="пот" localSheetId="71" hidden="1">{#N/A,#N/A,FALSE,"Лист4"}</definedName>
    <definedName name="пот" localSheetId="73" hidden="1">{#N/A,#N/A,FALSE,"Лист4"}</definedName>
    <definedName name="пот" localSheetId="1" hidden="1">{#N/A,#N/A,FALSE,"Лист4"}</definedName>
    <definedName name="пот" localSheetId="2" hidden="1">{#N/A,#N/A,FALSE,"Лист4"}</definedName>
    <definedName name="пот" localSheetId="97" hidden="1">{#N/A,#N/A,FALSE,"Лист4"}</definedName>
    <definedName name="пот" hidden="1">{#N/A,#N/A,FALSE,"Лист4"}</definedName>
    <definedName name="пп" localSheetId="3" hidden="1">{#N/A,#N/A,FALSE,"Лист4"}</definedName>
    <definedName name="пп" localSheetId="6" hidden="1">{#N/A,#N/A,FALSE,"Лист4"}</definedName>
    <definedName name="пп" localSheetId="14" hidden="1">{#N/A,#N/A,FALSE,"т04"}</definedName>
    <definedName name="пп" localSheetId="32" hidden="1">{#N/A,#N/A,FALSE,"т04"}</definedName>
    <definedName name="пп" localSheetId="33" hidden="1">{#N/A,#N/A,FALSE,"т04"}</definedName>
    <definedName name="пп" localSheetId="35" hidden="1">{#N/A,#N/A,FALSE,"т04"}</definedName>
    <definedName name="пп" localSheetId="36" hidden="1">{#N/A,#N/A,FALSE,"т04"}</definedName>
    <definedName name="пп" localSheetId="37" hidden="1">{#N/A,#N/A,FALSE,"т04"}</definedName>
    <definedName name="пп" localSheetId="44" hidden="1">{#N/A,#N/A,FALSE,"Лист4"}</definedName>
    <definedName name="пп" localSheetId="54" hidden="1">{#N/A,#N/A,FALSE,"Лист4"}</definedName>
    <definedName name="пп" localSheetId="63" hidden="1">{#N/A,#N/A,FALSE,"Лист4"}</definedName>
    <definedName name="пп" localSheetId="55" hidden="1">{#N/A,#N/A,FALSE,"Лист4"}</definedName>
    <definedName name="пп" localSheetId="56" hidden="1">{#N/A,#N/A,FALSE,"Лист4"}</definedName>
    <definedName name="пп" localSheetId="59" hidden="1">{#N/A,#N/A,FALSE,"Лист4"}</definedName>
    <definedName name="пп" localSheetId="60" hidden="1">{#N/A,#N/A,FALSE,"Лист4"}</definedName>
    <definedName name="пп" localSheetId="83" hidden="1">{#N/A,#N/A,FALSE,"Лист4"}</definedName>
    <definedName name="пп" localSheetId="85" hidden="1">{#N/A,#N/A,FALSE,"Лист4"}</definedName>
    <definedName name="пп" localSheetId="86" hidden="1">{#N/A,#N/A,FALSE,"Лист4"}</definedName>
    <definedName name="пп" localSheetId="95" hidden="1">{#N/A,#N/A,FALSE,"Лист4"}</definedName>
    <definedName name="пп" localSheetId="47" hidden="1">{#N/A,#N/A,FALSE,"Лист4"}</definedName>
    <definedName name="пп" localSheetId="48" hidden="1">{#N/A,#N/A,FALSE,"Лист4"}</definedName>
    <definedName name="пп" localSheetId="69" hidden="1">{#N/A,#N/A,FALSE,"Лист4"}</definedName>
    <definedName name="пп" localSheetId="70" hidden="1">{#N/A,#N/A,FALSE,"Лист4"}</definedName>
    <definedName name="пп" localSheetId="71" hidden="1">{#N/A,#N/A,FALSE,"Лист4"}</definedName>
    <definedName name="пп" localSheetId="73" hidden="1">{#N/A,#N/A,FALSE,"Лист4"}</definedName>
    <definedName name="пп" localSheetId="1" hidden="1">{#N/A,#N/A,FALSE,"Лист4"}</definedName>
    <definedName name="пп" localSheetId="2" hidden="1">{#N/A,#N/A,FALSE,"Лист4"}</definedName>
    <definedName name="пп" localSheetId="97" hidden="1">{#N/A,#N/A,FALSE,"Лист4"}</definedName>
    <definedName name="пп" hidden="1">{#N/A,#N/A,FALSE,"Лист4"}</definedName>
    <definedName name="пп_2" localSheetId="3" hidden="1">{#N/A,#N/A,FALSE,"т04"}</definedName>
    <definedName name="пп_2" localSheetId="6" hidden="1">{#N/A,#N/A,FALSE,"т04"}</definedName>
    <definedName name="пп_2" localSheetId="35" hidden="1">{#N/A,#N/A,FALSE,"т04"}</definedName>
    <definedName name="пп_2" localSheetId="63" hidden="1">{#N/A,#N/A,FALSE,"т04"}</definedName>
    <definedName name="пп_2" localSheetId="56" hidden="1">{#N/A,#N/A,FALSE,"т04"}</definedName>
    <definedName name="пп_2" localSheetId="59" hidden="1">{#N/A,#N/A,FALSE,"т04"}</definedName>
    <definedName name="пп_2" localSheetId="60" hidden="1">{#N/A,#N/A,FALSE,"т04"}</definedName>
    <definedName name="пп_2" localSheetId="73" hidden="1">{#N/A,#N/A,FALSE,"т04"}</definedName>
    <definedName name="пп_2" localSheetId="97" hidden="1">{#N/A,#N/A,FALSE,"т04"}</definedName>
    <definedName name="пп_2" hidden="1">{#N/A,#N/A,FALSE,"т04"}</definedName>
    <definedName name="пп_2_1" localSheetId="3" hidden="1">{#N/A,#N/A,FALSE,"т04"}</definedName>
    <definedName name="пп_2_1" localSheetId="6" hidden="1">{#N/A,#N/A,FALSE,"т04"}</definedName>
    <definedName name="пп_2_1" localSheetId="35" hidden="1">{#N/A,#N/A,FALSE,"т04"}</definedName>
    <definedName name="пп_2_1" localSheetId="63" hidden="1">{#N/A,#N/A,FALSE,"т04"}</definedName>
    <definedName name="пп_2_1" localSheetId="56" hidden="1">{#N/A,#N/A,FALSE,"т04"}</definedName>
    <definedName name="пп_2_1" localSheetId="59" hidden="1">{#N/A,#N/A,FALSE,"т04"}</definedName>
    <definedName name="пп_2_1" localSheetId="60" hidden="1">{#N/A,#N/A,FALSE,"т04"}</definedName>
    <definedName name="пп_2_1" localSheetId="73" hidden="1">{#N/A,#N/A,FALSE,"т04"}</definedName>
    <definedName name="пп_2_1" localSheetId="97" hidden="1">{#N/A,#N/A,FALSE,"т04"}</definedName>
    <definedName name="пп_2_1" hidden="1">{#N/A,#N/A,FALSE,"т04"}</definedName>
    <definedName name="пппп" localSheetId="3" hidden="1">{"MONA",#N/A,FALSE,"S"}</definedName>
    <definedName name="пппп" localSheetId="6" hidden="1">{"MONA",#N/A,FALSE,"S"}</definedName>
    <definedName name="пппп" localSheetId="35" hidden="1">{"MONA",#N/A,FALSE,"S"}</definedName>
    <definedName name="пппп" localSheetId="44" hidden="1">{"MONA",#N/A,FALSE,"S"}</definedName>
    <definedName name="пппп" localSheetId="63" hidden="1">{#N/A,#N/A,FALSE,"т02бд"}</definedName>
    <definedName name="пппп" localSheetId="56" hidden="1">{#N/A,#N/A,FALSE,"т02бд"}</definedName>
    <definedName name="пппп" localSheetId="59" hidden="1">{#N/A,#N/A,FALSE,"т02бд"}</definedName>
    <definedName name="пппп" localSheetId="60" hidden="1">{#N/A,#N/A,FALSE,"т02бд"}</definedName>
    <definedName name="пппп" localSheetId="73" hidden="1">{#N/A,#N/A,FALSE,"т02бд"}</definedName>
    <definedName name="пппп" localSheetId="97" hidden="1">{"MONA",#N/A,FALSE,"S"}</definedName>
    <definedName name="пппп" hidden="1">{#N/A,#N/A,FALSE,"т02бд"}</definedName>
    <definedName name="пппп_1" localSheetId="3" hidden="1">{#N/A,#N/A,FALSE,"т02бд"}</definedName>
    <definedName name="пппп_1" localSheetId="6" hidden="1">{#N/A,#N/A,FALSE,"т02бд"}</definedName>
    <definedName name="пппп_1" localSheetId="35" hidden="1">{#N/A,#N/A,FALSE,"т02бд"}</definedName>
    <definedName name="пппп_1" localSheetId="63" hidden="1">{#N/A,#N/A,FALSE,"т02бд"}</definedName>
    <definedName name="пппп_1" localSheetId="56" hidden="1">{#N/A,#N/A,FALSE,"т02бд"}</definedName>
    <definedName name="пппп_1" localSheetId="59" hidden="1">{#N/A,#N/A,FALSE,"т02бд"}</definedName>
    <definedName name="пппп_1" localSheetId="60" hidden="1">{#N/A,#N/A,FALSE,"т02бд"}</definedName>
    <definedName name="пппп_1" localSheetId="73" hidden="1">{#N/A,#N/A,FALSE,"т02бд"}</definedName>
    <definedName name="пппп_1" localSheetId="97" hidden="1">{#N/A,#N/A,FALSE,"т02бд"}</definedName>
    <definedName name="пппп_1" hidden="1">{#N/A,#N/A,FALSE,"т02бд"}</definedName>
    <definedName name="пппп_2" localSheetId="3" hidden="1">{#N/A,#N/A,FALSE,"т02бд"}</definedName>
    <definedName name="пппп_2" localSheetId="6" hidden="1">{#N/A,#N/A,FALSE,"т02бд"}</definedName>
    <definedName name="пппп_2" localSheetId="35" hidden="1">{#N/A,#N/A,FALSE,"т02бд"}</definedName>
    <definedName name="пппп_2" localSheetId="63" hidden="1">{#N/A,#N/A,FALSE,"т02бд"}</definedName>
    <definedName name="пппп_2" localSheetId="56" hidden="1">{#N/A,#N/A,FALSE,"т02бд"}</definedName>
    <definedName name="пппп_2" localSheetId="59" hidden="1">{#N/A,#N/A,FALSE,"т02бд"}</definedName>
    <definedName name="пппп_2" localSheetId="60" hidden="1">{#N/A,#N/A,FALSE,"т02бд"}</definedName>
    <definedName name="пппп_2" localSheetId="73" hidden="1">{#N/A,#N/A,FALSE,"т02бд"}</definedName>
    <definedName name="пппп_2" localSheetId="97" hidden="1">{#N/A,#N/A,FALSE,"т02бд"}</definedName>
    <definedName name="пппп_2" hidden="1">{#N/A,#N/A,FALSE,"т02бд"}</definedName>
    <definedName name="ппппппппппп" localSheetId="3"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44"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60" hidden="1">{#N/A,#N/A,FALSE,"SimInp1";#N/A,#N/A,FALSE,"SimInp2";#N/A,#N/A,FALSE,"SimOut1";#N/A,#N/A,FALSE,"SimOut2";#N/A,#N/A,FALSE,"SimOut3";#N/A,#N/A,FALSE,"SimOut4";#N/A,#N/A,FALSE,"SimOut5"}</definedName>
    <definedName name="ппппппппппп" localSheetId="83" hidden="1">{#N/A,#N/A,FALSE,"SimInp1";#N/A,#N/A,FALSE,"SimInp2";#N/A,#N/A,FALSE,"SimOut1";#N/A,#N/A,FALSE,"SimOut2";#N/A,#N/A,FALSE,"SimOut3";#N/A,#N/A,FALSE,"SimOut4";#N/A,#N/A,FALSE,"SimOut5"}</definedName>
    <definedName name="ппппппппппп" localSheetId="85"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localSheetId="97"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6"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9" hidden="1">{#N/A,#N/A,FALSE,"SimInp1";#N/A,#N/A,FALSE,"SimInp2";#N/A,#N/A,FALSE,"SimOut1";#N/A,#N/A,FALSE,"SimOut2";#N/A,#N/A,FALSE,"SimOut3";#N/A,#N/A,FALSE,"SimOut4";#N/A,#N/A,FALSE,"SimOut5"}</definedName>
    <definedName name="ппппппппппп_1" localSheetId="60" hidden="1">{#N/A,#N/A,FALSE,"SimInp1";#N/A,#N/A,FALSE,"SimInp2";#N/A,#N/A,FALSE,"SimOut1";#N/A,#N/A,FALSE,"SimOut2";#N/A,#N/A,FALSE,"SimOut3";#N/A,#N/A,FALSE,"SimOut4";#N/A,#N/A,FALSE,"SimOut5"}</definedName>
    <definedName name="ппппппппппп_1" localSheetId="73" hidden="1">{#N/A,#N/A,FALSE,"SimInp1";#N/A,#N/A,FALSE,"SimInp2";#N/A,#N/A,FALSE,"SimOut1";#N/A,#N/A,FALSE,"SimOut2";#N/A,#N/A,FALSE,"SimOut3";#N/A,#N/A,FALSE,"SimOut4";#N/A,#N/A,FALSE,"SimOut5"}</definedName>
    <definedName name="ппппппппппп_1" localSheetId="97"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6"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9" hidden="1">{#N/A,#N/A,FALSE,"SimInp1";#N/A,#N/A,FALSE,"SimInp2";#N/A,#N/A,FALSE,"SimOut1";#N/A,#N/A,FALSE,"SimOut2";#N/A,#N/A,FALSE,"SimOut3";#N/A,#N/A,FALSE,"SimOut4";#N/A,#N/A,FALSE,"SimOut5"}</definedName>
    <definedName name="ппппппппппп_2" localSheetId="60" hidden="1">{#N/A,#N/A,FALSE,"SimInp1";#N/A,#N/A,FALSE,"SimInp2";#N/A,#N/A,FALSE,"SimOut1";#N/A,#N/A,FALSE,"SimOut2";#N/A,#N/A,FALSE,"SimOut3";#N/A,#N/A,FALSE,"SimOut4";#N/A,#N/A,FALSE,"SimOut5"}</definedName>
    <definedName name="ппппппппппп_2" localSheetId="73" hidden="1">{#N/A,#N/A,FALSE,"SimInp1";#N/A,#N/A,FALSE,"SimInp2";#N/A,#N/A,FALSE,"SimOut1";#N/A,#N/A,FALSE,"SimOut2";#N/A,#N/A,FALSE,"SimOut3";#N/A,#N/A,FALSE,"SimOut4";#N/A,#N/A,FALSE,"SimOut5"}</definedName>
    <definedName name="ппппппппппп_2" localSheetId="97"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3" hidden="1">{#N/A,#N/A,FALSE,"Лист4"}</definedName>
    <definedName name="ппше" localSheetId="6" hidden="1">{#N/A,#N/A,FALSE,"Лист4"}</definedName>
    <definedName name="ппше" localSheetId="32" hidden="1">{#N/A,#N/A,FALSE,"Лист4"}</definedName>
    <definedName name="ппше" localSheetId="33" hidden="1">{#N/A,#N/A,FALSE,"Лист4"}</definedName>
    <definedName name="ппше" localSheetId="35" hidden="1">{#N/A,#N/A,FALSE,"Лист4"}</definedName>
    <definedName name="ппше" localSheetId="36" hidden="1">{#N/A,#N/A,FALSE,"Лист4"}</definedName>
    <definedName name="ппше" localSheetId="37" hidden="1">{#N/A,#N/A,FALSE,"Лист4"}</definedName>
    <definedName name="ппше" localSheetId="44" hidden="1">{#N/A,#N/A,FALSE,"Лист4"}</definedName>
    <definedName name="ппше" localSheetId="54" hidden="1">{#N/A,#N/A,FALSE,"Лист4"}</definedName>
    <definedName name="ппше" localSheetId="63" hidden="1">{#N/A,#N/A,FALSE,"Лист4"}</definedName>
    <definedName name="ппше" localSheetId="55" hidden="1">{#N/A,#N/A,FALSE,"Лист4"}</definedName>
    <definedName name="ппше" localSheetId="56" hidden="1">{#N/A,#N/A,FALSE,"Лист4"}</definedName>
    <definedName name="ппше" localSheetId="59" hidden="1">{#N/A,#N/A,FALSE,"Лист4"}</definedName>
    <definedName name="ппше" localSheetId="60" hidden="1">{#N/A,#N/A,FALSE,"Лист4"}</definedName>
    <definedName name="ппше" localSheetId="83" hidden="1">{#N/A,#N/A,FALSE,"Лист4"}</definedName>
    <definedName name="ппше" localSheetId="85" hidden="1">{#N/A,#N/A,FALSE,"Лист4"}</definedName>
    <definedName name="ппше" localSheetId="86" hidden="1">{#N/A,#N/A,FALSE,"Лист4"}</definedName>
    <definedName name="ппше" localSheetId="95" hidden="1">{#N/A,#N/A,FALSE,"Лист4"}</definedName>
    <definedName name="ппше" localSheetId="47" hidden="1">{#N/A,#N/A,FALSE,"Лист4"}</definedName>
    <definedName name="ппше" localSheetId="48" hidden="1">{#N/A,#N/A,FALSE,"Лист4"}</definedName>
    <definedName name="ппше" localSheetId="69" hidden="1">{#N/A,#N/A,FALSE,"Лист4"}</definedName>
    <definedName name="ппше" localSheetId="70" hidden="1">{#N/A,#N/A,FALSE,"Лист4"}</definedName>
    <definedName name="ппше" localSheetId="71" hidden="1">{#N/A,#N/A,FALSE,"Лист4"}</definedName>
    <definedName name="ппше" localSheetId="73" hidden="1">{#N/A,#N/A,FALSE,"Лист4"}</definedName>
    <definedName name="ппше" localSheetId="1" hidden="1">{#N/A,#N/A,FALSE,"Лист4"}</definedName>
    <definedName name="ппше" localSheetId="2" hidden="1">{#N/A,#N/A,FALSE,"Лист4"}</definedName>
    <definedName name="ппше" localSheetId="97" hidden="1">{#N/A,#N/A,FALSE,"Лист4"}</definedName>
    <definedName name="ппше" hidden="1">{#N/A,#N/A,FALSE,"Лист4"}</definedName>
    <definedName name="признак1">#REF!</definedName>
    <definedName name="про" localSheetId="3" hidden="1">{#N/A,#N/A,FALSE,"Лист4"}</definedName>
    <definedName name="про" localSheetId="6" hidden="1">{#N/A,#N/A,FALSE,"Лист4"}</definedName>
    <definedName name="про" localSheetId="32" hidden="1">{#N/A,#N/A,FALSE,"Лист4"}</definedName>
    <definedName name="про" localSheetId="33" hidden="1">{#N/A,#N/A,FALSE,"Лист4"}</definedName>
    <definedName name="про" localSheetId="35" hidden="1">{#N/A,#N/A,FALSE,"Лист4"}</definedName>
    <definedName name="про" localSheetId="36" hidden="1">{#N/A,#N/A,FALSE,"Лист4"}</definedName>
    <definedName name="про" localSheetId="37" hidden="1">{#N/A,#N/A,FALSE,"Лист4"}</definedName>
    <definedName name="про" localSheetId="44" hidden="1">{#N/A,#N/A,FALSE,"Лист4"}</definedName>
    <definedName name="про" localSheetId="54" hidden="1">{#N/A,#N/A,FALSE,"Лист4"}</definedName>
    <definedName name="про" localSheetId="63" hidden="1">{#N/A,#N/A,FALSE,"Лист4"}</definedName>
    <definedName name="про" localSheetId="55" hidden="1">{#N/A,#N/A,FALSE,"Лист4"}</definedName>
    <definedName name="про" localSheetId="56" hidden="1">{#N/A,#N/A,FALSE,"Лист4"}</definedName>
    <definedName name="про" localSheetId="59" hidden="1">{#N/A,#N/A,FALSE,"Лист4"}</definedName>
    <definedName name="про" localSheetId="60" hidden="1">{#N/A,#N/A,FALSE,"Лист4"}</definedName>
    <definedName name="про" localSheetId="83" hidden="1">{#N/A,#N/A,FALSE,"Лист4"}</definedName>
    <definedName name="про" localSheetId="85" hidden="1">{#N/A,#N/A,FALSE,"Лист4"}</definedName>
    <definedName name="про" localSheetId="86" hidden="1">{#N/A,#N/A,FALSE,"Лист4"}</definedName>
    <definedName name="про" localSheetId="95" hidden="1">{#N/A,#N/A,FALSE,"Лист4"}</definedName>
    <definedName name="про" localSheetId="47" hidden="1">{#N/A,#N/A,FALSE,"Лист4"}</definedName>
    <definedName name="про" localSheetId="48" hidden="1">{#N/A,#N/A,FALSE,"Лист4"}</definedName>
    <definedName name="про" localSheetId="69" hidden="1">{#N/A,#N/A,FALSE,"Лист4"}</definedName>
    <definedName name="про" localSheetId="70" hidden="1">{#N/A,#N/A,FALSE,"Лист4"}</definedName>
    <definedName name="про" localSheetId="71" hidden="1">{#N/A,#N/A,FALSE,"Лист4"}</definedName>
    <definedName name="про" localSheetId="73" hidden="1">{#N/A,#N/A,FALSE,"Лист4"}</definedName>
    <definedName name="про" localSheetId="1" hidden="1">{#N/A,#N/A,FALSE,"Лист4"}</definedName>
    <definedName name="про" localSheetId="2" hidden="1">{#N/A,#N/A,FALSE,"Лист4"}</definedName>
    <definedName name="про" localSheetId="97" hidden="1">{#N/A,#N/A,FALSE,"Лист4"}</definedName>
    <definedName name="про" hidden="1">{#N/A,#N/A,FALSE,"Лист4"}</definedName>
    <definedName name="прогшлл" localSheetId="3" hidden="1">{#N/A,#N/A,FALSE,"т02бд"}</definedName>
    <definedName name="прогшлл" localSheetId="6" hidden="1">{#N/A,#N/A,FALSE,"т02бд"}</definedName>
    <definedName name="прогшлл" localSheetId="32" hidden="1">{#N/A,#N/A,FALSE,"т02бд"}</definedName>
    <definedName name="прогшлл" localSheetId="33" hidden="1">{#N/A,#N/A,FALSE,"т02бд"}</definedName>
    <definedName name="прогшлл" localSheetId="35" hidden="1">{#N/A,#N/A,FALSE,"т02бд"}</definedName>
    <definedName name="прогшлл" localSheetId="36" hidden="1">{#N/A,#N/A,FALSE,"т02бд"}</definedName>
    <definedName name="прогшлл" localSheetId="37" hidden="1">{#N/A,#N/A,FALSE,"т02бд"}</definedName>
    <definedName name="прогшлл" localSheetId="44" hidden="1">{#N/A,#N/A,FALSE,"т02бд"}</definedName>
    <definedName name="прогшлл" localSheetId="63" hidden="1">{#N/A,#N/A,FALSE,"т02бд"}</definedName>
    <definedName name="прогшлл" localSheetId="56" hidden="1">{#N/A,#N/A,FALSE,"т02бд"}</definedName>
    <definedName name="прогшлл" localSheetId="59" hidden="1">{#N/A,#N/A,FALSE,"т02бд"}</definedName>
    <definedName name="прогшлл" localSheetId="60" hidden="1">{#N/A,#N/A,FALSE,"т02бд"}</definedName>
    <definedName name="прогшлл" localSheetId="83" hidden="1">{#N/A,#N/A,FALSE,"т02бд"}</definedName>
    <definedName name="прогшлл" localSheetId="85" hidden="1">{#N/A,#N/A,FALSE,"т02бд"}</definedName>
    <definedName name="прогшлл" localSheetId="95" hidden="1">{#N/A,#N/A,FALSE,"т02бд"}</definedName>
    <definedName name="прогшлл" localSheetId="73" hidden="1">{#N/A,#N/A,FALSE,"т02бд"}</definedName>
    <definedName name="прогшлл" localSheetId="97" hidden="1">{#N/A,#N/A,FALSE,"т02бд"}</definedName>
    <definedName name="прогшлл" hidden="1">{#N/A,#N/A,FALSE,"т02бд"}</definedName>
    <definedName name="прогшлл_1" localSheetId="3" hidden="1">{#N/A,#N/A,FALSE,"т02бд"}</definedName>
    <definedName name="прогшлл_1" localSheetId="6" hidden="1">{#N/A,#N/A,FALSE,"т02бд"}</definedName>
    <definedName name="прогшлл_1" localSheetId="35" hidden="1">{#N/A,#N/A,FALSE,"т02бд"}</definedName>
    <definedName name="прогшлл_1" localSheetId="63" hidden="1">{#N/A,#N/A,FALSE,"т02бд"}</definedName>
    <definedName name="прогшлл_1" localSheetId="56" hidden="1">{#N/A,#N/A,FALSE,"т02бд"}</definedName>
    <definedName name="прогшлл_1" localSheetId="59" hidden="1">{#N/A,#N/A,FALSE,"т02бд"}</definedName>
    <definedName name="прогшлл_1" localSheetId="60" hidden="1">{#N/A,#N/A,FALSE,"т02бд"}</definedName>
    <definedName name="прогшлл_1" localSheetId="73" hidden="1">{#N/A,#N/A,FALSE,"т02бд"}</definedName>
    <definedName name="прогшлл_1" localSheetId="97" hidden="1">{#N/A,#N/A,FALSE,"т02бд"}</definedName>
    <definedName name="прогшлл_1" hidden="1">{#N/A,#N/A,FALSE,"т02бд"}</definedName>
    <definedName name="прогшлл_2" localSheetId="3" hidden="1">{#N/A,#N/A,FALSE,"т02бд"}</definedName>
    <definedName name="прогшлл_2" localSheetId="6" hidden="1">{#N/A,#N/A,FALSE,"т02бд"}</definedName>
    <definedName name="прогшлл_2" localSheetId="35" hidden="1">{#N/A,#N/A,FALSE,"т02бд"}</definedName>
    <definedName name="прогшлл_2" localSheetId="63" hidden="1">{#N/A,#N/A,FALSE,"т02бд"}</definedName>
    <definedName name="прогшлл_2" localSheetId="56" hidden="1">{#N/A,#N/A,FALSE,"т02бд"}</definedName>
    <definedName name="прогшлл_2" localSheetId="59" hidden="1">{#N/A,#N/A,FALSE,"т02бд"}</definedName>
    <definedName name="прогшлл_2" localSheetId="60" hidden="1">{#N/A,#N/A,FALSE,"т02бд"}</definedName>
    <definedName name="прогшлл_2" localSheetId="73" hidden="1">{#N/A,#N/A,FALSE,"т02бд"}</definedName>
    <definedName name="прогшлл_2" localSheetId="97" hidden="1">{#N/A,#N/A,FALSE,"т02бд"}</definedName>
    <definedName name="прогшлл_2" hidden="1">{#N/A,#N/A,FALSE,"т02бд"}</definedName>
    <definedName name="прое" localSheetId="3" hidden="1">{#N/A,#N/A,FALSE,"Лист4"}</definedName>
    <definedName name="прое" localSheetId="6" hidden="1">{#N/A,#N/A,FALSE,"Лист4"}</definedName>
    <definedName name="прое" localSheetId="32" hidden="1">{#N/A,#N/A,FALSE,"Лист4"}</definedName>
    <definedName name="прое" localSheetId="33" hidden="1">{#N/A,#N/A,FALSE,"Лист4"}</definedName>
    <definedName name="прое" localSheetId="35" hidden="1">{#N/A,#N/A,FALSE,"Лист4"}</definedName>
    <definedName name="прое" localSheetId="36" hidden="1">{#N/A,#N/A,FALSE,"Лист4"}</definedName>
    <definedName name="прое" localSheetId="37" hidden="1">{#N/A,#N/A,FALSE,"Лист4"}</definedName>
    <definedName name="прое" localSheetId="44" hidden="1">{#N/A,#N/A,FALSE,"Лист4"}</definedName>
    <definedName name="прое" localSheetId="54" hidden="1">{#N/A,#N/A,FALSE,"Лист4"}</definedName>
    <definedName name="прое" localSheetId="63" hidden="1">{#N/A,#N/A,FALSE,"Лист4"}</definedName>
    <definedName name="прое" localSheetId="55" hidden="1">{#N/A,#N/A,FALSE,"Лист4"}</definedName>
    <definedName name="прое" localSheetId="56" hidden="1">{#N/A,#N/A,FALSE,"Лист4"}</definedName>
    <definedName name="прое" localSheetId="59" hidden="1">{#N/A,#N/A,FALSE,"Лист4"}</definedName>
    <definedName name="прое" localSheetId="60" hidden="1">{#N/A,#N/A,FALSE,"Лист4"}</definedName>
    <definedName name="прое" localSheetId="83" hidden="1">{#N/A,#N/A,FALSE,"Лист4"}</definedName>
    <definedName name="прое" localSheetId="85" hidden="1">{#N/A,#N/A,FALSE,"Лист4"}</definedName>
    <definedName name="прое" localSheetId="86" hidden="1">{#N/A,#N/A,FALSE,"Лист4"}</definedName>
    <definedName name="прое" localSheetId="95" hidden="1">{#N/A,#N/A,FALSE,"Лист4"}</definedName>
    <definedName name="прое" localSheetId="47" hidden="1">{#N/A,#N/A,FALSE,"Лист4"}</definedName>
    <definedName name="прое" localSheetId="48" hidden="1">{#N/A,#N/A,FALSE,"Лист4"}</definedName>
    <definedName name="прое" localSheetId="69" hidden="1">{#N/A,#N/A,FALSE,"Лист4"}</definedName>
    <definedName name="прое" localSheetId="70" hidden="1">{#N/A,#N/A,FALSE,"Лист4"}</definedName>
    <definedName name="прое" localSheetId="71" hidden="1">{#N/A,#N/A,FALSE,"Лист4"}</definedName>
    <definedName name="прое" localSheetId="73" hidden="1">{#N/A,#N/A,FALSE,"Лист4"}</definedName>
    <definedName name="прое" localSheetId="1" hidden="1">{#N/A,#N/A,FALSE,"Лист4"}</definedName>
    <definedName name="прое" localSheetId="2" hidden="1">{#N/A,#N/A,FALSE,"Лист4"}</definedName>
    <definedName name="прое" localSheetId="97" hidden="1">{#N/A,#N/A,FALSE,"Лист4"}</definedName>
    <definedName name="прое" hidden="1">{#N/A,#N/A,FALSE,"Лист4"}</definedName>
    <definedName name="прои" localSheetId="3" hidden="1">{#N/A,#N/A,FALSE,"Лист4"}</definedName>
    <definedName name="прои" localSheetId="6" hidden="1">{#N/A,#N/A,FALSE,"Лист4"}</definedName>
    <definedName name="прои" localSheetId="32" hidden="1">{#N/A,#N/A,FALSE,"Лист4"}</definedName>
    <definedName name="прои" localSheetId="33" hidden="1">{#N/A,#N/A,FALSE,"Лист4"}</definedName>
    <definedName name="прои" localSheetId="35" hidden="1">{#N/A,#N/A,FALSE,"Лист4"}</definedName>
    <definedName name="прои" localSheetId="36" hidden="1">{#N/A,#N/A,FALSE,"Лист4"}</definedName>
    <definedName name="прои" localSheetId="37" hidden="1">{#N/A,#N/A,FALSE,"Лист4"}</definedName>
    <definedName name="прои" localSheetId="44" hidden="1">{#N/A,#N/A,FALSE,"Лист4"}</definedName>
    <definedName name="прои" localSheetId="54" hidden="1">{#N/A,#N/A,FALSE,"Лист4"}</definedName>
    <definedName name="прои" localSheetId="63" hidden="1">{#N/A,#N/A,FALSE,"Лист4"}</definedName>
    <definedName name="прои" localSheetId="55" hidden="1">{#N/A,#N/A,FALSE,"Лист4"}</definedName>
    <definedName name="прои" localSheetId="56" hidden="1">{#N/A,#N/A,FALSE,"Лист4"}</definedName>
    <definedName name="прои" localSheetId="59" hidden="1">{#N/A,#N/A,FALSE,"Лист4"}</definedName>
    <definedName name="прои" localSheetId="60" hidden="1">{#N/A,#N/A,FALSE,"Лист4"}</definedName>
    <definedName name="прои" localSheetId="83" hidden="1">{#N/A,#N/A,FALSE,"Лист4"}</definedName>
    <definedName name="прои" localSheetId="85" hidden="1">{#N/A,#N/A,FALSE,"Лист4"}</definedName>
    <definedName name="прои" localSheetId="86" hidden="1">{#N/A,#N/A,FALSE,"Лист4"}</definedName>
    <definedName name="прои" localSheetId="95" hidden="1">{#N/A,#N/A,FALSE,"Лист4"}</definedName>
    <definedName name="прои" localSheetId="47" hidden="1">{#N/A,#N/A,FALSE,"Лист4"}</definedName>
    <definedName name="прои" localSheetId="48" hidden="1">{#N/A,#N/A,FALSE,"Лист4"}</definedName>
    <definedName name="прои" localSheetId="69" hidden="1">{#N/A,#N/A,FALSE,"Лист4"}</definedName>
    <definedName name="прои" localSheetId="70" hidden="1">{#N/A,#N/A,FALSE,"Лист4"}</definedName>
    <definedName name="прои" localSheetId="71" hidden="1">{#N/A,#N/A,FALSE,"Лист4"}</definedName>
    <definedName name="прои" localSheetId="73" hidden="1">{#N/A,#N/A,FALSE,"Лист4"}</definedName>
    <definedName name="прои" localSheetId="1" hidden="1">{#N/A,#N/A,FALSE,"Лист4"}</definedName>
    <definedName name="прои" localSheetId="2" hidden="1">{#N/A,#N/A,FALSE,"Лист4"}</definedName>
    <definedName name="прои" localSheetId="97" hidden="1">{#N/A,#N/A,FALSE,"Лист4"}</definedName>
    <definedName name="прои" hidden="1">{#N/A,#N/A,FALSE,"Лист4"}</definedName>
    <definedName name="прпппп">#REF!</definedName>
    <definedName name="Пррр">#REF!</definedName>
    <definedName name="р">#REF!</definedName>
    <definedName name="рг" localSheetId="3"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83" hidden="1">{"BOP_TAB",#N/A,FALSE,"N";"MIDTERM_TAB",#N/A,FALSE,"O";"FUND_CRED",#N/A,FALSE,"P";"DEBT_TAB1",#N/A,FALSE,"Q";"DEBT_TAB2",#N/A,FALSE,"Q";"FORFIN_TAB1",#N/A,FALSE,"R";"FORFIN_TAB2",#N/A,FALSE,"R";"BOP_ANALY",#N/A,FALSE,"U"}</definedName>
    <definedName name="рг" localSheetId="85"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localSheetId="97"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6"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9"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73" hidden="1">{"BOP_TAB",#N/A,FALSE,"N";"MIDTERM_TAB",#N/A,FALSE,"O";"FUND_CRED",#N/A,FALSE,"P";"DEBT_TAB1",#N/A,FALSE,"Q";"DEBT_TAB2",#N/A,FALSE,"Q";"FORFIN_TAB1",#N/A,FALSE,"R";"FORFIN_TAB2",#N/A,FALSE,"R";"BOP_ANALY",#N/A,FALSE,"U"}</definedName>
    <definedName name="рг_1" localSheetId="97"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6"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9"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73" hidden="1">{"BOP_TAB",#N/A,FALSE,"N";"MIDTERM_TAB",#N/A,FALSE,"O";"FUND_CRED",#N/A,FALSE,"P";"DEBT_TAB1",#N/A,FALSE,"Q";"DEBT_TAB2",#N/A,FALSE,"Q";"FORFIN_TAB1",#N/A,FALSE,"R";"FORFIN_TAB2",#N/A,FALSE,"R";"BOP_ANALY",#N/A,FALSE,"U"}</definedName>
    <definedName name="рг_2" localSheetId="97"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3" hidden="1">{#N/A,#N/A,FALSE,"Лист4"}</definedName>
    <definedName name="рор" localSheetId="6" hidden="1">{#N/A,#N/A,FALSE,"Лист4"}</definedName>
    <definedName name="рор" localSheetId="32" hidden="1">{#N/A,#N/A,FALSE,"Лист4"}</definedName>
    <definedName name="рор" localSheetId="33" hidden="1">{#N/A,#N/A,FALSE,"Лист4"}</definedName>
    <definedName name="рор" localSheetId="35" hidden="1">{#N/A,#N/A,FALSE,"Лист4"}</definedName>
    <definedName name="рор" localSheetId="36" hidden="1">{#N/A,#N/A,FALSE,"Лист4"}</definedName>
    <definedName name="рор" localSheetId="37" hidden="1">{#N/A,#N/A,FALSE,"Лист4"}</definedName>
    <definedName name="рор" localSheetId="44" hidden="1">{#N/A,#N/A,FALSE,"Лист4"}</definedName>
    <definedName name="рор" localSheetId="54" hidden="1">{#N/A,#N/A,FALSE,"Лист4"}</definedName>
    <definedName name="рор" localSheetId="63" hidden="1">{#N/A,#N/A,FALSE,"Лист4"}</definedName>
    <definedName name="рор" localSheetId="55" hidden="1">{#N/A,#N/A,FALSE,"Лист4"}</definedName>
    <definedName name="рор" localSheetId="56" hidden="1">{#N/A,#N/A,FALSE,"Лист4"}</definedName>
    <definedName name="рор" localSheetId="59" hidden="1">{#N/A,#N/A,FALSE,"Лист4"}</definedName>
    <definedName name="рор" localSheetId="60" hidden="1">{#N/A,#N/A,FALSE,"Лист4"}</definedName>
    <definedName name="рор" localSheetId="83" hidden="1">{#N/A,#N/A,FALSE,"Лист4"}</definedName>
    <definedName name="рор" localSheetId="85" hidden="1">{#N/A,#N/A,FALSE,"Лист4"}</definedName>
    <definedName name="рор" localSheetId="86" hidden="1">{#N/A,#N/A,FALSE,"Лист4"}</definedName>
    <definedName name="рор" localSheetId="95" hidden="1">{#N/A,#N/A,FALSE,"Лист4"}</definedName>
    <definedName name="рор" localSheetId="47" hidden="1">{#N/A,#N/A,FALSE,"Лист4"}</definedName>
    <definedName name="рор" localSheetId="48" hidden="1">{#N/A,#N/A,FALSE,"Лист4"}</definedName>
    <definedName name="рор" localSheetId="69" hidden="1">{#N/A,#N/A,FALSE,"Лист4"}</definedName>
    <definedName name="рор" localSheetId="70" hidden="1">{#N/A,#N/A,FALSE,"Лист4"}</definedName>
    <definedName name="рор" localSheetId="71" hidden="1">{#N/A,#N/A,FALSE,"Лист4"}</definedName>
    <definedName name="рор" localSheetId="73" hidden="1">{#N/A,#N/A,FALSE,"Лист4"}</definedName>
    <definedName name="рор" localSheetId="1" hidden="1">{#N/A,#N/A,FALSE,"Лист4"}</definedName>
    <definedName name="рор" localSheetId="2" hidden="1">{#N/A,#N/A,FALSE,"Лист4"}</definedName>
    <definedName name="рор" localSheetId="97" hidden="1">{#N/A,#N/A,FALSE,"Лист4"}</definedName>
    <definedName name="рор" hidden="1">{#N/A,#N/A,FALSE,"Лист4"}</definedName>
    <definedName name="роро" localSheetId="3" hidden="1">{#N/A,#N/A,FALSE,"Лист4"}</definedName>
    <definedName name="роро" localSheetId="6" hidden="1">{#N/A,#N/A,FALSE,"Лист4"}</definedName>
    <definedName name="роро" localSheetId="32" hidden="1">{#N/A,#N/A,FALSE,"Лист4"}</definedName>
    <definedName name="роро" localSheetId="33" hidden="1">{#N/A,#N/A,FALSE,"Лист4"}</definedName>
    <definedName name="роро" localSheetId="35" hidden="1">{#N/A,#N/A,FALSE,"Лист4"}</definedName>
    <definedName name="роро" localSheetId="36" hidden="1">{#N/A,#N/A,FALSE,"Лист4"}</definedName>
    <definedName name="роро" localSheetId="37" hidden="1">{#N/A,#N/A,FALSE,"Лист4"}</definedName>
    <definedName name="роро" localSheetId="44" hidden="1">{#N/A,#N/A,FALSE,"Лист4"}</definedName>
    <definedName name="роро" localSheetId="54" hidden="1">{#N/A,#N/A,FALSE,"Лист4"}</definedName>
    <definedName name="роро" localSheetId="63" hidden="1">{#N/A,#N/A,FALSE,"Лист4"}</definedName>
    <definedName name="роро" localSheetId="55" hidden="1">{#N/A,#N/A,FALSE,"Лист4"}</definedName>
    <definedName name="роро" localSheetId="56" hidden="1">{#N/A,#N/A,FALSE,"Лист4"}</definedName>
    <definedName name="роро" localSheetId="59" hidden="1">{#N/A,#N/A,FALSE,"Лист4"}</definedName>
    <definedName name="роро" localSheetId="60" hidden="1">{#N/A,#N/A,FALSE,"Лист4"}</definedName>
    <definedName name="роро" localSheetId="83" hidden="1">{#N/A,#N/A,FALSE,"Лист4"}</definedName>
    <definedName name="роро" localSheetId="85" hidden="1">{#N/A,#N/A,FALSE,"Лист4"}</definedName>
    <definedName name="роро" localSheetId="86" hidden="1">{#N/A,#N/A,FALSE,"Лист4"}</definedName>
    <definedName name="роро" localSheetId="95" hidden="1">{#N/A,#N/A,FALSE,"Лист4"}</definedName>
    <definedName name="роро" localSheetId="47" hidden="1">{#N/A,#N/A,FALSE,"Лист4"}</definedName>
    <definedName name="роро" localSheetId="48" hidden="1">{#N/A,#N/A,FALSE,"Лист4"}</definedName>
    <definedName name="роро" localSheetId="69" hidden="1">{#N/A,#N/A,FALSE,"Лист4"}</definedName>
    <definedName name="роро" localSheetId="70" hidden="1">{#N/A,#N/A,FALSE,"Лист4"}</definedName>
    <definedName name="роро" localSheetId="71" hidden="1">{#N/A,#N/A,FALSE,"Лист4"}</definedName>
    <definedName name="роро" localSheetId="73" hidden="1">{#N/A,#N/A,FALSE,"Лист4"}</definedName>
    <definedName name="роро" localSheetId="1" hidden="1">{#N/A,#N/A,FALSE,"Лист4"}</definedName>
    <definedName name="роро" localSheetId="2" hidden="1">{#N/A,#N/A,FALSE,"Лист4"}</definedName>
    <definedName name="роро" localSheetId="97" hidden="1">{#N/A,#N/A,FALSE,"Лист4"}</definedName>
    <definedName name="роро" hidden="1">{#N/A,#N/A,FALSE,"Лист4"}</definedName>
    <definedName name="росія" localSheetId="3" hidden="1">{#N/A,#N/A,FALSE,"I";#N/A,#N/A,FALSE,"J";#N/A,#N/A,FALSE,"K";#N/A,#N/A,FALSE,"L";#N/A,#N/A,FALSE,"M";#N/A,#N/A,FALSE,"N";#N/A,#N/A,FALSE,"O"}</definedName>
    <definedName name="росія" localSheetId="6" hidden="1">{#N/A,#N/A,FALSE,"I";#N/A,#N/A,FALSE,"J";#N/A,#N/A,FALSE,"K";#N/A,#N/A,FALSE,"L";#N/A,#N/A,FALSE,"M";#N/A,#N/A,FALSE,"N";#N/A,#N/A,FALSE,"O"}</definedName>
    <definedName name="росія" localSheetId="33" hidden="1">{#N/A,#N/A,FALSE,"I";#N/A,#N/A,FALSE,"J";#N/A,#N/A,FALSE,"K";#N/A,#N/A,FALSE,"L";#N/A,#N/A,FALSE,"M";#N/A,#N/A,FALSE,"N";#N/A,#N/A,FALSE,"O"}</definedName>
    <definedName name="росія" localSheetId="35" hidden="1">{#N/A,#N/A,FALSE,"I";#N/A,#N/A,FALSE,"J";#N/A,#N/A,FALSE,"K";#N/A,#N/A,FALSE,"L";#N/A,#N/A,FALSE,"M";#N/A,#N/A,FALSE,"N";#N/A,#N/A,FALSE,"O"}</definedName>
    <definedName name="росія" localSheetId="36" hidden="1">{#N/A,#N/A,FALSE,"I";#N/A,#N/A,FALSE,"J";#N/A,#N/A,FALSE,"K";#N/A,#N/A,FALSE,"L";#N/A,#N/A,FALSE,"M";#N/A,#N/A,FALSE,"N";#N/A,#N/A,FALSE,"O"}</definedName>
    <definedName name="росія" localSheetId="37" hidden="1">{#N/A,#N/A,FALSE,"I";#N/A,#N/A,FALSE,"J";#N/A,#N/A,FALSE,"K";#N/A,#N/A,FALSE,"L";#N/A,#N/A,FALSE,"M";#N/A,#N/A,FALSE,"N";#N/A,#N/A,FALSE,"O"}</definedName>
    <definedName name="росія" localSheetId="44" hidden="1">{#N/A,#N/A,FALSE,"I";#N/A,#N/A,FALSE,"J";#N/A,#N/A,FALSE,"K";#N/A,#N/A,FALSE,"L";#N/A,#N/A,FALSE,"M";#N/A,#N/A,FALSE,"N";#N/A,#N/A,FALSE,"O"}</definedName>
    <definedName name="росія" localSheetId="63" hidden="1">{#N/A,#N/A,FALSE,"I";#N/A,#N/A,FALSE,"J";#N/A,#N/A,FALSE,"K";#N/A,#N/A,FALSE,"L";#N/A,#N/A,FALSE,"M";#N/A,#N/A,FALSE,"N";#N/A,#N/A,FALSE,"O"}</definedName>
    <definedName name="росія" localSheetId="56" hidden="1">{#N/A,#N/A,FALSE,"I";#N/A,#N/A,FALSE,"J";#N/A,#N/A,FALSE,"K";#N/A,#N/A,FALSE,"L";#N/A,#N/A,FALSE,"M";#N/A,#N/A,FALSE,"N";#N/A,#N/A,FALSE,"O"}</definedName>
    <definedName name="росія" localSheetId="59" hidden="1">{#N/A,#N/A,FALSE,"I";#N/A,#N/A,FALSE,"J";#N/A,#N/A,FALSE,"K";#N/A,#N/A,FALSE,"L";#N/A,#N/A,FALSE,"M";#N/A,#N/A,FALSE,"N";#N/A,#N/A,FALSE,"O"}</definedName>
    <definedName name="росія" localSheetId="60" hidden="1">{#N/A,#N/A,FALSE,"I";#N/A,#N/A,FALSE,"J";#N/A,#N/A,FALSE,"K";#N/A,#N/A,FALSE,"L";#N/A,#N/A,FALSE,"M";#N/A,#N/A,FALSE,"N";#N/A,#N/A,FALSE,"O"}</definedName>
    <definedName name="росія" localSheetId="83" hidden="1">{#N/A,#N/A,FALSE,"I";#N/A,#N/A,FALSE,"J";#N/A,#N/A,FALSE,"K";#N/A,#N/A,FALSE,"L";#N/A,#N/A,FALSE,"M";#N/A,#N/A,FALSE,"N";#N/A,#N/A,FALSE,"O"}</definedName>
    <definedName name="росія" localSheetId="85" hidden="1">{#N/A,#N/A,FALSE,"I";#N/A,#N/A,FALSE,"J";#N/A,#N/A,FALSE,"K";#N/A,#N/A,FALSE,"L";#N/A,#N/A,FALSE,"M";#N/A,#N/A,FALSE,"N";#N/A,#N/A,FALSE,"O"}</definedName>
    <definedName name="росія" localSheetId="95" hidden="1">{#N/A,#N/A,FALSE,"I";#N/A,#N/A,FALSE,"J";#N/A,#N/A,FALSE,"K";#N/A,#N/A,FALSE,"L";#N/A,#N/A,FALSE,"M";#N/A,#N/A,FALSE,"N";#N/A,#N/A,FALSE,"O"}</definedName>
    <definedName name="росія" localSheetId="73" hidden="1">{#N/A,#N/A,FALSE,"I";#N/A,#N/A,FALSE,"J";#N/A,#N/A,FALSE,"K";#N/A,#N/A,FALSE,"L";#N/A,#N/A,FALSE,"M";#N/A,#N/A,FALSE,"N";#N/A,#N/A,FALSE,"O"}</definedName>
    <definedName name="росія" localSheetId="97" hidden="1">{#N/A,#N/A,FALSE,"I";#N/A,#N/A,FALSE,"J";#N/A,#N/A,FALSE,"K";#N/A,#N/A,FALSE,"L";#N/A,#N/A,FALSE,"M";#N/A,#N/A,FALSE,"N";#N/A,#N/A,FALSE,"O"}</definedName>
    <definedName name="росія" hidden="1">{#N/A,#N/A,FALSE,"I";#N/A,#N/A,FALSE,"J";#N/A,#N/A,FALSE,"K";#N/A,#N/A,FALSE,"L";#N/A,#N/A,FALSE,"M";#N/A,#N/A,FALSE,"N";#N/A,#N/A,FALSE,"O"}</definedName>
    <definedName name="росія_1" localSheetId="3" hidden="1">{#N/A,#N/A,FALSE,"I";#N/A,#N/A,FALSE,"J";#N/A,#N/A,FALSE,"K";#N/A,#N/A,FALSE,"L";#N/A,#N/A,FALSE,"M";#N/A,#N/A,FALSE,"N";#N/A,#N/A,FALSE,"O"}</definedName>
    <definedName name="росія_1" localSheetId="6" hidden="1">{#N/A,#N/A,FALSE,"I";#N/A,#N/A,FALSE,"J";#N/A,#N/A,FALSE,"K";#N/A,#N/A,FALSE,"L";#N/A,#N/A,FALSE,"M";#N/A,#N/A,FALSE,"N";#N/A,#N/A,FALSE,"O"}</definedName>
    <definedName name="росія_1" localSheetId="35" hidden="1">{#N/A,#N/A,FALSE,"I";#N/A,#N/A,FALSE,"J";#N/A,#N/A,FALSE,"K";#N/A,#N/A,FALSE,"L";#N/A,#N/A,FALSE,"M";#N/A,#N/A,FALSE,"N";#N/A,#N/A,FALSE,"O"}</definedName>
    <definedName name="росія_1" localSheetId="63" hidden="1">{#N/A,#N/A,FALSE,"I";#N/A,#N/A,FALSE,"J";#N/A,#N/A,FALSE,"K";#N/A,#N/A,FALSE,"L";#N/A,#N/A,FALSE,"M";#N/A,#N/A,FALSE,"N";#N/A,#N/A,FALSE,"O"}</definedName>
    <definedName name="росія_1" localSheetId="56" hidden="1">{#N/A,#N/A,FALSE,"I";#N/A,#N/A,FALSE,"J";#N/A,#N/A,FALSE,"K";#N/A,#N/A,FALSE,"L";#N/A,#N/A,FALSE,"M";#N/A,#N/A,FALSE,"N";#N/A,#N/A,FALSE,"O"}</definedName>
    <definedName name="росія_1" localSheetId="59" hidden="1">{#N/A,#N/A,FALSE,"I";#N/A,#N/A,FALSE,"J";#N/A,#N/A,FALSE,"K";#N/A,#N/A,FALSE,"L";#N/A,#N/A,FALSE,"M";#N/A,#N/A,FALSE,"N";#N/A,#N/A,FALSE,"O"}</definedName>
    <definedName name="росія_1" localSheetId="60" hidden="1">{#N/A,#N/A,FALSE,"I";#N/A,#N/A,FALSE,"J";#N/A,#N/A,FALSE,"K";#N/A,#N/A,FALSE,"L";#N/A,#N/A,FALSE,"M";#N/A,#N/A,FALSE,"N";#N/A,#N/A,FALSE,"O"}</definedName>
    <definedName name="росія_1" localSheetId="73" hidden="1">{#N/A,#N/A,FALSE,"I";#N/A,#N/A,FALSE,"J";#N/A,#N/A,FALSE,"K";#N/A,#N/A,FALSE,"L";#N/A,#N/A,FALSE,"M";#N/A,#N/A,FALSE,"N";#N/A,#N/A,FALSE,"O"}</definedName>
    <definedName name="росія_1" localSheetId="97" hidden="1">{#N/A,#N/A,FALSE,"I";#N/A,#N/A,FALSE,"J";#N/A,#N/A,FALSE,"K";#N/A,#N/A,FALSE,"L";#N/A,#N/A,FALSE,"M";#N/A,#N/A,FALSE,"N";#N/A,#N/A,FALSE,"O"}</definedName>
    <definedName name="росія_1" hidden="1">{#N/A,#N/A,FALSE,"I";#N/A,#N/A,FALSE,"J";#N/A,#N/A,FALSE,"K";#N/A,#N/A,FALSE,"L";#N/A,#N/A,FALSE,"M";#N/A,#N/A,FALSE,"N";#N/A,#N/A,FALSE,"O"}</definedName>
    <definedName name="росія_2" localSheetId="3" hidden="1">{#N/A,#N/A,FALSE,"I";#N/A,#N/A,FALSE,"J";#N/A,#N/A,FALSE,"K";#N/A,#N/A,FALSE,"L";#N/A,#N/A,FALSE,"M";#N/A,#N/A,FALSE,"N";#N/A,#N/A,FALSE,"O"}</definedName>
    <definedName name="росія_2" localSheetId="6" hidden="1">{#N/A,#N/A,FALSE,"I";#N/A,#N/A,FALSE,"J";#N/A,#N/A,FALSE,"K";#N/A,#N/A,FALSE,"L";#N/A,#N/A,FALSE,"M";#N/A,#N/A,FALSE,"N";#N/A,#N/A,FALSE,"O"}</definedName>
    <definedName name="росія_2" localSheetId="35" hidden="1">{#N/A,#N/A,FALSE,"I";#N/A,#N/A,FALSE,"J";#N/A,#N/A,FALSE,"K";#N/A,#N/A,FALSE,"L";#N/A,#N/A,FALSE,"M";#N/A,#N/A,FALSE,"N";#N/A,#N/A,FALSE,"O"}</definedName>
    <definedName name="росія_2" localSheetId="63" hidden="1">{#N/A,#N/A,FALSE,"I";#N/A,#N/A,FALSE,"J";#N/A,#N/A,FALSE,"K";#N/A,#N/A,FALSE,"L";#N/A,#N/A,FALSE,"M";#N/A,#N/A,FALSE,"N";#N/A,#N/A,FALSE,"O"}</definedName>
    <definedName name="росія_2" localSheetId="56" hidden="1">{#N/A,#N/A,FALSE,"I";#N/A,#N/A,FALSE,"J";#N/A,#N/A,FALSE,"K";#N/A,#N/A,FALSE,"L";#N/A,#N/A,FALSE,"M";#N/A,#N/A,FALSE,"N";#N/A,#N/A,FALSE,"O"}</definedName>
    <definedName name="росія_2" localSheetId="59" hidden="1">{#N/A,#N/A,FALSE,"I";#N/A,#N/A,FALSE,"J";#N/A,#N/A,FALSE,"K";#N/A,#N/A,FALSE,"L";#N/A,#N/A,FALSE,"M";#N/A,#N/A,FALSE,"N";#N/A,#N/A,FALSE,"O"}</definedName>
    <definedName name="росія_2" localSheetId="60" hidden="1">{#N/A,#N/A,FALSE,"I";#N/A,#N/A,FALSE,"J";#N/A,#N/A,FALSE,"K";#N/A,#N/A,FALSE,"L";#N/A,#N/A,FALSE,"M";#N/A,#N/A,FALSE,"N";#N/A,#N/A,FALSE,"O"}</definedName>
    <definedName name="росія_2" localSheetId="73" hidden="1">{#N/A,#N/A,FALSE,"I";#N/A,#N/A,FALSE,"J";#N/A,#N/A,FALSE,"K";#N/A,#N/A,FALSE,"L";#N/A,#N/A,FALSE,"M";#N/A,#N/A,FALSE,"N";#N/A,#N/A,FALSE,"O"}</definedName>
    <definedName name="росія_2" localSheetId="97" hidden="1">{#N/A,#N/A,FALSE,"I";#N/A,#N/A,FALSE,"J";#N/A,#N/A,FALSE,"K";#N/A,#N/A,FALSE,"L";#N/A,#N/A,FALSE,"M";#N/A,#N/A,FALSE,"N";#N/A,#N/A,FALSE,"O"}</definedName>
    <definedName name="росія_2" hidden="1">{#N/A,#N/A,FALSE,"I";#N/A,#N/A,FALSE,"J";#N/A,#N/A,FALSE,"K";#N/A,#N/A,FALSE,"L";#N/A,#N/A,FALSE,"M";#N/A,#N/A,FALSE,"N";#N/A,#N/A,FALSE,"O"}</definedName>
    <definedName name="ррпеак" localSheetId="3" hidden="1">{"MONA",#N/A,FALSE,"S"}</definedName>
    <definedName name="ррпеак" localSheetId="6" hidden="1">{"MONA",#N/A,FALSE,"S"}</definedName>
    <definedName name="ррпеак" localSheetId="33" hidden="1">{"MONA",#N/A,FALSE,"S"}</definedName>
    <definedName name="ррпеак" localSheetId="35" hidden="1">{"MONA",#N/A,FALSE,"S"}</definedName>
    <definedName name="ррпеак" localSheetId="36" hidden="1">{"MONA",#N/A,FALSE,"S"}</definedName>
    <definedName name="ррпеак" localSheetId="37" hidden="1">{"MONA",#N/A,FALSE,"S"}</definedName>
    <definedName name="ррпеак" localSheetId="44" hidden="1">{"MONA",#N/A,FALSE,"S"}</definedName>
    <definedName name="ррпеак" localSheetId="63" hidden="1">{"MONA",#N/A,FALSE,"S"}</definedName>
    <definedName name="ррпеак" localSheetId="56" hidden="1">{"MONA",#N/A,FALSE,"S"}</definedName>
    <definedName name="ррпеак" localSheetId="59" hidden="1">{"MONA",#N/A,FALSE,"S"}</definedName>
    <definedName name="ррпеак" localSheetId="60" hidden="1">{"MONA",#N/A,FALSE,"S"}</definedName>
    <definedName name="ррпеак" localSheetId="83" hidden="1">{"MONA",#N/A,FALSE,"S"}</definedName>
    <definedName name="ррпеак" localSheetId="85" hidden="1">{"MONA",#N/A,FALSE,"S"}</definedName>
    <definedName name="ррпеак" localSheetId="95" hidden="1">{"MONA",#N/A,FALSE,"S"}</definedName>
    <definedName name="ррпеак" localSheetId="73" hidden="1">{"MONA",#N/A,FALSE,"S"}</definedName>
    <definedName name="ррпеак" localSheetId="97" hidden="1">{"MONA",#N/A,FALSE,"S"}</definedName>
    <definedName name="ррпеак" hidden="1">{"MONA",#N/A,FALSE,"S"}</definedName>
    <definedName name="ррпеак_1" localSheetId="3" hidden="1">{"MONA",#N/A,FALSE,"S"}</definedName>
    <definedName name="ррпеак_1" localSheetId="6" hidden="1">{"MONA",#N/A,FALSE,"S"}</definedName>
    <definedName name="ррпеак_1" localSheetId="35" hidden="1">{"MONA",#N/A,FALSE,"S"}</definedName>
    <definedName name="ррпеак_1" localSheetId="63" hidden="1">{"MONA",#N/A,FALSE,"S"}</definedName>
    <definedName name="ррпеак_1" localSheetId="56" hidden="1">{"MONA",#N/A,FALSE,"S"}</definedName>
    <definedName name="ррпеак_1" localSheetId="59" hidden="1">{"MONA",#N/A,FALSE,"S"}</definedName>
    <definedName name="ррпеак_1" localSheetId="60" hidden="1">{"MONA",#N/A,FALSE,"S"}</definedName>
    <definedName name="ррпеак_1" localSheetId="73" hidden="1">{"MONA",#N/A,FALSE,"S"}</definedName>
    <definedName name="ррпеак_1" localSheetId="97" hidden="1">{"MONA",#N/A,FALSE,"S"}</definedName>
    <definedName name="ррпеак_1" hidden="1">{"MONA",#N/A,FALSE,"S"}</definedName>
    <definedName name="ррпеак_2" localSheetId="3" hidden="1">{"MONA",#N/A,FALSE,"S"}</definedName>
    <definedName name="ррпеак_2" localSheetId="6" hidden="1">{"MONA",#N/A,FALSE,"S"}</definedName>
    <definedName name="ррпеак_2" localSheetId="35" hidden="1">{"MONA",#N/A,FALSE,"S"}</definedName>
    <definedName name="ррпеак_2" localSheetId="63" hidden="1">{"MONA",#N/A,FALSE,"S"}</definedName>
    <definedName name="ррпеак_2" localSheetId="56" hidden="1">{"MONA",#N/A,FALSE,"S"}</definedName>
    <definedName name="ррпеак_2" localSheetId="59" hidden="1">{"MONA",#N/A,FALSE,"S"}</definedName>
    <definedName name="ррпеак_2" localSheetId="60" hidden="1">{"MONA",#N/A,FALSE,"S"}</definedName>
    <definedName name="ррпеак_2" localSheetId="73" hidden="1">{"MONA",#N/A,FALSE,"S"}</definedName>
    <definedName name="ррпеак_2" localSheetId="97" hidden="1">{"MONA",#N/A,FALSE,"S"}</definedName>
    <definedName name="ррпеак_2" hidden="1">{"MONA",#N/A,FALSE,"S"}</definedName>
    <definedName name="рррр" localSheetId="3" hidden="1">{#N/A,#N/A,FALSE,"Лист4"}</definedName>
    <definedName name="рррр" localSheetId="6" hidden="1">{#N/A,#N/A,FALSE,"Лист4"}</definedName>
    <definedName name="рррр" localSheetId="32" hidden="1">{#N/A,#N/A,FALSE,"Лист4"}</definedName>
    <definedName name="рррр" localSheetId="33" hidden="1">{#N/A,#N/A,FALSE,"Лист4"}</definedName>
    <definedName name="рррр" localSheetId="35" hidden="1">{#N/A,#N/A,FALSE,"Лист4"}</definedName>
    <definedName name="рррр" localSheetId="36" hidden="1">{#N/A,#N/A,FALSE,"Лист4"}</definedName>
    <definedName name="рррр" localSheetId="37" hidden="1">{#N/A,#N/A,FALSE,"Лист4"}</definedName>
    <definedName name="рррр" localSheetId="44" hidden="1">{#N/A,#N/A,FALSE,"Лист4"}</definedName>
    <definedName name="рррр" localSheetId="54" hidden="1">{#N/A,#N/A,FALSE,"Лист4"}</definedName>
    <definedName name="рррр" localSheetId="63" hidden="1">{#N/A,#N/A,FALSE,"Лист4"}</definedName>
    <definedName name="рррр" localSheetId="55" hidden="1">{#N/A,#N/A,FALSE,"Лист4"}</definedName>
    <definedName name="рррр" localSheetId="56" hidden="1">{#N/A,#N/A,FALSE,"Лист4"}</definedName>
    <definedName name="рррр" localSheetId="59" hidden="1">{#N/A,#N/A,FALSE,"Лист4"}</definedName>
    <definedName name="рррр" localSheetId="60" hidden="1">{#N/A,#N/A,FALSE,"Лист4"}</definedName>
    <definedName name="рррр" localSheetId="83" hidden="1">{#N/A,#N/A,FALSE,"Лист4"}</definedName>
    <definedName name="рррр" localSheetId="85" hidden="1">{#N/A,#N/A,FALSE,"Лист4"}</definedName>
    <definedName name="рррр" localSheetId="86" hidden="1">{#N/A,#N/A,FALSE,"Лист4"}</definedName>
    <definedName name="рррр" localSheetId="95" hidden="1">{#N/A,#N/A,FALSE,"Лист4"}</definedName>
    <definedName name="рррр" localSheetId="47" hidden="1">{#N/A,#N/A,FALSE,"Лист4"}</definedName>
    <definedName name="рррр" localSheetId="48" hidden="1">{#N/A,#N/A,FALSE,"Лист4"}</definedName>
    <definedName name="рррр" localSheetId="69" hidden="1">{#N/A,#N/A,FALSE,"Лист4"}</definedName>
    <definedName name="рррр" localSheetId="70" hidden="1">{#N/A,#N/A,FALSE,"Лист4"}</definedName>
    <definedName name="рррр" localSheetId="71" hidden="1">{#N/A,#N/A,FALSE,"Лист4"}</definedName>
    <definedName name="рррр" localSheetId="73" hidden="1">{#N/A,#N/A,FALSE,"Лист4"}</definedName>
    <definedName name="рррр" localSheetId="1" hidden="1">{#N/A,#N/A,FALSE,"Лист4"}</definedName>
    <definedName name="рррр" localSheetId="2" hidden="1">{#N/A,#N/A,FALSE,"Лист4"}</definedName>
    <definedName name="рррр" localSheetId="97" hidden="1">{#N/A,#N/A,FALSE,"Лист4"}</definedName>
    <definedName name="рррр" hidden="1">{#N/A,#N/A,FALSE,"Лист4"}</definedName>
    <definedName name="рррррр" localSheetId="3"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83" hidden="1">{#N/A,#N/A,FALSE,"SimInp1";#N/A,#N/A,FALSE,"SimInp2";#N/A,#N/A,FALSE,"SimOut1";#N/A,#N/A,FALSE,"SimOut2";#N/A,#N/A,FALSE,"SimOut3";#N/A,#N/A,FALSE,"SimOut4";#N/A,#N/A,FALSE,"SimOut5"}</definedName>
    <definedName name="рррррр" localSheetId="85"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97"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6"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localSheetId="97"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6"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localSheetId="97"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3" hidden="1">{"MONA",#N/A,FALSE,"S"}</definedName>
    <definedName name="РРРРРРРРРРРРРРРРРРРРРРРРРРР" localSheetId="6" hidden="1">{"MONA",#N/A,FALSE,"S"}</definedName>
    <definedName name="РРРРРРРРРРРРРРРРРРРРРРРРРРР" localSheetId="33" hidden="1">{"MONA",#N/A,FALSE,"S"}</definedName>
    <definedName name="РРРРРРРРРРРРРРРРРРРРРРРРРРР" localSheetId="35"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44" hidden="1">{"MONA",#N/A,FALSE,"S"}</definedName>
    <definedName name="РРРРРРРРРРРРРРРРРРРРРРРРРРР" localSheetId="63" hidden="1">{"MONA",#N/A,FALSE,"S"}</definedName>
    <definedName name="РРРРРРРРРРРРРРРРРРРРРРРРРРР" localSheetId="56" hidden="1">{"MONA",#N/A,FALSE,"S"}</definedName>
    <definedName name="РРРРРРРРРРРРРРРРРРРРРРРРРРР" localSheetId="59" hidden="1">{"MONA",#N/A,FALSE,"S"}</definedName>
    <definedName name="РРРРРРРРРРРРРРРРРРРРРРРРРРР" localSheetId="60" hidden="1">{"MONA",#N/A,FALSE,"S"}</definedName>
    <definedName name="РРРРРРРРРРРРРРРРРРРРРРРРРРР" localSheetId="83" hidden="1">{"MONA",#N/A,FALSE,"S"}</definedName>
    <definedName name="РРРРРРРРРРРРРРРРРРРРРРРРРРР" localSheetId="85" hidden="1">{"MONA",#N/A,FALSE,"S"}</definedName>
    <definedName name="РРРРРРРРРРРРРРРРРРРРРРРРРРР" localSheetId="95" hidden="1">{"MONA",#N/A,FALSE,"S"}</definedName>
    <definedName name="РРРРРРРРРРРРРРРРРРРРРРРРРРР" localSheetId="73" hidden="1">{"MONA",#N/A,FALSE,"S"}</definedName>
    <definedName name="РРРРРРРРРРРРРРРРРРРРРРРРРРР" localSheetId="97" hidden="1">{"MONA",#N/A,FALSE,"S"}</definedName>
    <definedName name="РРРРРРРРРРРРРРРРРРРРРРРРРРР" hidden="1">{"MONA",#N/A,FALSE,"S"}</definedName>
    <definedName name="РРРРРРРРРРРРРРРРРРРРРРРРРРР_1" localSheetId="3" hidden="1">{"MONA",#N/A,FALSE,"S"}</definedName>
    <definedName name="РРРРРРРРРРРРРРРРРРРРРРРРРРР_1" localSheetId="6" hidden="1">{"MONA",#N/A,FALSE,"S"}</definedName>
    <definedName name="РРРРРРРРРРРРРРРРРРРРРРРРРРР_1" localSheetId="35" hidden="1">{"MONA",#N/A,FALSE,"S"}</definedName>
    <definedName name="РРРРРРРРРРРРРРРРРРРРРРРРРРР_1" localSheetId="63" hidden="1">{"MONA",#N/A,FALSE,"S"}</definedName>
    <definedName name="РРРРРРРРРРРРРРРРРРРРРРРРРРР_1" localSheetId="56" hidden="1">{"MONA",#N/A,FALSE,"S"}</definedName>
    <definedName name="РРРРРРРРРРРРРРРРРРРРРРРРРРР_1" localSheetId="59" hidden="1">{"MONA",#N/A,FALSE,"S"}</definedName>
    <definedName name="РРРРРРРРРРРРРРРРРРРРРРРРРРР_1" localSheetId="60" hidden="1">{"MONA",#N/A,FALSE,"S"}</definedName>
    <definedName name="РРРРРРРРРРРРРРРРРРРРРРРРРРР_1" localSheetId="73" hidden="1">{"MONA",#N/A,FALSE,"S"}</definedName>
    <definedName name="РРРРРРРРРРРРРРРРРРРРРРРРРРР_1" localSheetId="97" hidden="1">{"MONA",#N/A,FALSE,"S"}</definedName>
    <definedName name="РРРРРРРРРРРРРРРРРРРРРРРРРРР_1" hidden="1">{"MONA",#N/A,FALSE,"S"}</definedName>
    <definedName name="РРРРРРРРРРРРРРРРРРРРРРРРРРР_2" localSheetId="3" hidden="1">{"MONA",#N/A,FALSE,"S"}</definedName>
    <definedName name="РРРРРРРРРРРРРРРРРРРРРРРРРРР_2" localSheetId="6" hidden="1">{"MONA",#N/A,FALSE,"S"}</definedName>
    <definedName name="РРРРРРРРРРРРРРРРРРРРРРРРРРР_2" localSheetId="35" hidden="1">{"MONA",#N/A,FALSE,"S"}</definedName>
    <definedName name="РРРРРРРРРРРРРРРРРРРРРРРРРРР_2" localSheetId="63" hidden="1">{"MONA",#N/A,FALSE,"S"}</definedName>
    <definedName name="РРРРРРРРРРРРРРРРРРРРРРРРРРР_2" localSheetId="56" hidden="1">{"MONA",#N/A,FALSE,"S"}</definedName>
    <definedName name="РРРРРРРРРРРРРРРРРРРРРРРРРРР_2" localSheetId="59" hidden="1">{"MONA",#N/A,FALSE,"S"}</definedName>
    <definedName name="РРРРРРРРРРРРРРРРРРРРРРРРРРР_2" localSheetId="60" hidden="1">{"MONA",#N/A,FALSE,"S"}</definedName>
    <definedName name="РРРРРРРРРРРРРРРРРРРРРРРРРРР_2" localSheetId="73" hidden="1">{"MONA",#N/A,FALSE,"S"}</definedName>
    <definedName name="РРРРРРРРРРРРРРРРРРРРРРРРРРР_2" localSheetId="97" hidden="1">{"MONA",#N/A,FALSE,"S"}</definedName>
    <definedName name="РРРРРРРРРРРРРРРРРРРРРРРРРРР_2" hidden="1">{"MONA",#N/A,FALSE,"S"}</definedName>
    <definedName name="СВОД" localSheetId="3" hidden="1">{"'Всего'!$A$1:$F$19"}</definedName>
    <definedName name="СВОД" localSheetId="6" hidden="1">{"'Всего'!$A$1:$F$19"}</definedName>
    <definedName name="СВОД" localSheetId="35" hidden="1">{"'Всего'!$A$1:$F$19"}</definedName>
    <definedName name="СВОД" localSheetId="44" hidden="1">{"'Всего'!$A$1:$F$19"}</definedName>
    <definedName name="СВОД" localSheetId="83" hidden="1">{"'Всего'!$A$1:$F$19"}</definedName>
    <definedName name="СВОД" localSheetId="85" hidden="1">{"'Всего'!$A$1:$F$19"}</definedName>
    <definedName name="СВОД" localSheetId="97" hidden="1">{"'Всего'!$A$1:$F$19"}</definedName>
    <definedName name="СВОД" hidden="1">{"'Всего'!$A$1:$F$19"}</definedName>
    <definedName name="сми" localSheetId="3" hidden="1">{#N/A,#N/A,FALSE,"Лист4"}</definedName>
    <definedName name="сми" localSheetId="6" hidden="1">{#N/A,#N/A,FALSE,"Лист4"}</definedName>
    <definedName name="сми" localSheetId="32" hidden="1">{#N/A,#N/A,FALSE,"Лист4"}</definedName>
    <definedName name="сми" localSheetId="33" hidden="1">{#N/A,#N/A,FALSE,"Лист4"}</definedName>
    <definedName name="сми" localSheetId="35" hidden="1">{#N/A,#N/A,FALSE,"Лист4"}</definedName>
    <definedName name="сми" localSheetId="36" hidden="1">{#N/A,#N/A,FALSE,"Лист4"}</definedName>
    <definedName name="сми" localSheetId="37" hidden="1">{#N/A,#N/A,FALSE,"Лист4"}</definedName>
    <definedName name="сми" localSheetId="44" hidden="1">{#N/A,#N/A,FALSE,"Лист4"}</definedName>
    <definedName name="сми" localSheetId="54" hidden="1">{#N/A,#N/A,FALSE,"Лист4"}</definedName>
    <definedName name="сми" localSheetId="63" hidden="1">{#N/A,#N/A,FALSE,"Лист4"}</definedName>
    <definedName name="сми" localSheetId="55" hidden="1">{#N/A,#N/A,FALSE,"Лист4"}</definedName>
    <definedName name="сми" localSheetId="56" hidden="1">{#N/A,#N/A,FALSE,"Лист4"}</definedName>
    <definedName name="сми" localSheetId="59" hidden="1">{#N/A,#N/A,FALSE,"Лист4"}</definedName>
    <definedName name="сми" localSheetId="60" hidden="1">{#N/A,#N/A,FALSE,"Лист4"}</definedName>
    <definedName name="сми" localSheetId="83" hidden="1">{#N/A,#N/A,FALSE,"Лист4"}</definedName>
    <definedName name="сми" localSheetId="85" hidden="1">{#N/A,#N/A,FALSE,"Лист4"}</definedName>
    <definedName name="сми" localSheetId="86" hidden="1">{#N/A,#N/A,FALSE,"Лист4"}</definedName>
    <definedName name="сми" localSheetId="95" hidden="1">{#N/A,#N/A,FALSE,"Лист4"}</definedName>
    <definedName name="сми" localSheetId="47" hidden="1">{#N/A,#N/A,FALSE,"Лист4"}</definedName>
    <definedName name="сми" localSheetId="48" hidden="1">{#N/A,#N/A,FALSE,"Лист4"}</definedName>
    <definedName name="сми" localSheetId="69" hidden="1">{#N/A,#N/A,FALSE,"Лист4"}</definedName>
    <definedName name="сми" localSheetId="70" hidden="1">{#N/A,#N/A,FALSE,"Лист4"}</definedName>
    <definedName name="сми" localSheetId="71" hidden="1">{#N/A,#N/A,FALSE,"Лист4"}</definedName>
    <definedName name="сми" localSheetId="73" hidden="1">{#N/A,#N/A,FALSE,"Лист4"}</definedName>
    <definedName name="сми" localSheetId="1" hidden="1">{#N/A,#N/A,FALSE,"Лист4"}</definedName>
    <definedName name="сми" localSheetId="2" hidden="1">{#N/A,#N/A,FALSE,"Лист4"}</definedName>
    <definedName name="сми" localSheetId="97" hidden="1">{#N/A,#N/A,FALSE,"Лист4"}</definedName>
    <definedName name="сми" hidden="1">{#N/A,#N/A,FALSE,"Лист4"}</definedName>
    <definedName name="сс" localSheetId="3" hidden="1">{#N/A,#N/A,FALSE,"Лист4"}</definedName>
    <definedName name="сс" localSheetId="6" hidden="1">{#N/A,#N/A,FALSE,"Лист4"}</definedName>
    <definedName name="сс" localSheetId="32" hidden="1">{#N/A,#N/A,FALSE,"Лист4"}</definedName>
    <definedName name="сс" localSheetId="33" hidden="1">{#N/A,#N/A,FALSE,"Лист4"}</definedName>
    <definedName name="сс" localSheetId="35" hidden="1">{#N/A,#N/A,FALSE,"Лист4"}</definedName>
    <definedName name="сс" localSheetId="36" hidden="1">{#N/A,#N/A,FALSE,"Лист4"}</definedName>
    <definedName name="сс" localSheetId="37" hidden="1">{#N/A,#N/A,FALSE,"Лист4"}</definedName>
    <definedName name="сс" localSheetId="44" hidden="1">{#N/A,#N/A,FALSE,"Лист4"}</definedName>
    <definedName name="сс" localSheetId="54" hidden="1">{#N/A,#N/A,FALSE,"Лист4"}</definedName>
    <definedName name="сс" localSheetId="63" hidden="1">{#N/A,#N/A,FALSE,"Лист4"}</definedName>
    <definedName name="сс" localSheetId="55" hidden="1">{#N/A,#N/A,FALSE,"Лист4"}</definedName>
    <definedName name="сс" localSheetId="56" hidden="1">{#N/A,#N/A,FALSE,"Лист4"}</definedName>
    <definedName name="сс" localSheetId="59" hidden="1">{#N/A,#N/A,FALSE,"Лист4"}</definedName>
    <definedName name="сс" localSheetId="60" hidden="1">{#N/A,#N/A,FALSE,"Лист4"}</definedName>
    <definedName name="сс" localSheetId="83" hidden="1">{#N/A,#N/A,FALSE,"Лист4"}</definedName>
    <definedName name="сс" localSheetId="85" hidden="1">{#N/A,#N/A,FALSE,"Лист4"}</definedName>
    <definedName name="сс" localSheetId="86" hidden="1">{#N/A,#N/A,FALSE,"Лист4"}</definedName>
    <definedName name="сс" localSheetId="95" hidden="1">{#N/A,#N/A,FALSE,"Лист4"}</definedName>
    <definedName name="сс" localSheetId="47" hidden="1">{#N/A,#N/A,FALSE,"Лист4"}</definedName>
    <definedName name="сс" localSheetId="48" hidden="1">{#N/A,#N/A,FALSE,"Лист4"}</definedName>
    <definedName name="сс" localSheetId="69" hidden="1">{#N/A,#N/A,FALSE,"Лист4"}</definedName>
    <definedName name="сс" localSheetId="70" hidden="1">{#N/A,#N/A,FALSE,"Лист4"}</definedName>
    <definedName name="сс" localSheetId="71" hidden="1">{#N/A,#N/A,FALSE,"Лист4"}</definedName>
    <definedName name="сс" localSheetId="73" hidden="1">{#N/A,#N/A,FALSE,"Лист4"}</definedName>
    <definedName name="сс" localSheetId="1" hidden="1">{#N/A,#N/A,FALSE,"Лист4"}</definedName>
    <definedName name="сс" localSheetId="2" hidden="1">{#N/A,#N/A,FALSE,"Лист4"}</definedName>
    <definedName name="сс" localSheetId="97" hidden="1">{#N/A,#N/A,FALSE,"Лист4"}</definedName>
    <definedName name="сс" hidden="1">{#N/A,#N/A,FALSE,"Лист4"}</definedName>
    <definedName name="стельм." localSheetId="3" hidden="1">{#N/A,#N/A,FALSE,"т17-1банки (2)"}</definedName>
    <definedName name="стельм." localSheetId="6" hidden="1">{#N/A,#N/A,FALSE,"т17-1банки (2)"}</definedName>
    <definedName name="стельм." localSheetId="35" hidden="1">{#N/A,#N/A,FALSE,"т17-1банки (2)"}</definedName>
    <definedName name="стельм." localSheetId="63" hidden="1">{#N/A,#N/A,FALSE,"т17-1банки (2)"}</definedName>
    <definedName name="стельм." localSheetId="56" hidden="1">{#N/A,#N/A,FALSE,"т17-1банки (2)"}</definedName>
    <definedName name="стельм." localSheetId="59" hidden="1">{#N/A,#N/A,FALSE,"т17-1банки (2)"}</definedName>
    <definedName name="стельм." localSheetId="60" hidden="1">{#N/A,#N/A,FALSE,"т17-1банки (2)"}</definedName>
    <definedName name="стельм." localSheetId="73" hidden="1">{#N/A,#N/A,FALSE,"т17-1банки (2)"}</definedName>
    <definedName name="стельм." localSheetId="97" hidden="1">{#N/A,#N/A,FALSE,"т17-1банки (2)"}</definedName>
    <definedName name="стельм." hidden="1">{#N/A,#N/A,FALSE,"т17-1банки (2)"}</definedName>
    <definedName name="сум" localSheetId="3" hidden="1">{#N/A,#N/A,FALSE,"Лист4"}</definedName>
    <definedName name="сум" localSheetId="6" hidden="1">{#N/A,#N/A,FALSE,"Лист4"}</definedName>
    <definedName name="сум" localSheetId="32" hidden="1">{#N/A,#N/A,FALSE,"Лист4"}</definedName>
    <definedName name="сум" localSheetId="33" hidden="1">{#N/A,#N/A,FALSE,"Лист4"}</definedName>
    <definedName name="сум" localSheetId="35" hidden="1">{#N/A,#N/A,FALSE,"Лист4"}</definedName>
    <definedName name="сум" localSheetId="36" hidden="1">{#N/A,#N/A,FALSE,"Лист4"}</definedName>
    <definedName name="сум" localSheetId="37" hidden="1">{#N/A,#N/A,FALSE,"Лист4"}</definedName>
    <definedName name="сум" localSheetId="44" hidden="1">{#N/A,#N/A,FALSE,"Лист4"}</definedName>
    <definedName name="сум" localSheetId="54" hidden="1">{#N/A,#N/A,FALSE,"Лист4"}</definedName>
    <definedName name="сум" localSheetId="63" hidden="1">{#N/A,#N/A,FALSE,"Лист4"}</definedName>
    <definedName name="сум" localSheetId="55" hidden="1">{#N/A,#N/A,FALSE,"Лист4"}</definedName>
    <definedName name="сум" localSheetId="56" hidden="1">{#N/A,#N/A,FALSE,"Лист4"}</definedName>
    <definedName name="сум" localSheetId="59" hidden="1">{#N/A,#N/A,FALSE,"Лист4"}</definedName>
    <definedName name="сум" localSheetId="60" hidden="1">{#N/A,#N/A,FALSE,"Лист4"}</definedName>
    <definedName name="сум" localSheetId="83" hidden="1">{#N/A,#N/A,FALSE,"Лист4"}</definedName>
    <definedName name="сум" localSheetId="85" hidden="1">{#N/A,#N/A,FALSE,"Лист4"}</definedName>
    <definedName name="сум" localSheetId="86" hidden="1">{#N/A,#N/A,FALSE,"Лист4"}</definedName>
    <definedName name="сум" localSheetId="95" hidden="1">{#N/A,#N/A,FALSE,"Лист4"}</definedName>
    <definedName name="сум" localSheetId="47" hidden="1">{#N/A,#N/A,FALSE,"Лист4"}</definedName>
    <definedName name="сум" localSheetId="48" hidden="1">{#N/A,#N/A,FALSE,"Лист4"}</definedName>
    <definedName name="сум" localSheetId="69" hidden="1">{#N/A,#N/A,FALSE,"Лист4"}</definedName>
    <definedName name="сум" localSheetId="70" hidden="1">{#N/A,#N/A,FALSE,"Лист4"}</definedName>
    <definedName name="сум" localSheetId="71" hidden="1">{#N/A,#N/A,FALSE,"Лист4"}</definedName>
    <definedName name="сум" localSheetId="73" hidden="1">{#N/A,#N/A,FALSE,"Лист4"}</definedName>
    <definedName name="сум" localSheetId="1" hidden="1">{#N/A,#N/A,FALSE,"Лист4"}</definedName>
    <definedName name="сум" localSheetId="2" hidden="1">{#N/A,#N/A,FALSE,"Лист4"}</definedName>
    <definedName name="сум" localSheetId="97" hidden="1">{#N/A,#N/A,FALSE,"Лист4"}</definedName>
    <definedName name="сум" hidden="1">{#N/A,#N/A,FALSE,"Лист4"}</definedName>
    <definedName name="Суми" localSheetId="3" hidden="1">{#N/A,#N/A,FALSE,"Лист4"}</definedName>
    <definedName name="Суми" localSheetId="6" hidden="1">{#N/A,#N/A,FALSE,"Лист4"}</definedName>
    <definedName name="Суми" localSheetId="32" hidden="1">{#N/A,#N/A,FALSE,"Лист4"}</definedName>
    <definedName name="Суми" localSheetId="33" hidden="1">{#N/A,#N/A,FALSE,"Лист4"}</definedName>
    <definedName name="Суми" localSheetId="35" hidden="1">{#N/A,#N/A,FALSE,"Лист4"}</definedName>
    <definedName name="Суми" localSheetId="36" hidden="1">{#N/A,#N/A,FALSE,"Лист4"}</definedName>
    <definedName name="Суми" localSheetId="37" hidden="1">{#N/A,#N/A,FALSE,"Лист4"}</definedName>
    <definedName name="Суми" localSheetId="44" hidden="1">{#N/A,#N/A,FALSE,"Лист4"}</definedName>
    <definedName name="Суми" localSheetId="54" hidden="1">{#N/A,#N/A,FALSE,"Лист4"}</definedName>
    <definedName name="Суми" localSheetId="63" hidden="1">{#N/A,#N/A,FALSE,"Лист4"}</definedName>
    <definedName name="Суми" localSheetId="55" hidden="1">{#N/A,#N/A,FALSE,"Лист4"}</definedName>
    <definedName name="Суми" localSheetId="56" hidden="1">{#N/A,#N/A,FALSE,"Лист4"}</definedName>
    <definedName name="Суми" localSheetId="59" hidden="1">{#N/A,#N/A,FALSE,"Лист4"}</definedName>
    <definedName name="Суми" localSheetId="60" hidden="1">{#N/A,#N/A,FALSE,"Лист4"}</definedName>
    <definedName name="Суми" localSheetId="83" hidden="1">{#N/A,#N/A,FALSE,"Лист4"}</definedName>
    <definedName name="Суми" localSheetId="85" hidden="1">{#N/A,#N/A,FALSE,"Лист4"}</definedName>
    <definedName name="Суми" localSheetId="86" hidden="1">{#N/A,#N/A,FALSE,"Лист4"}</definedName>
    <definedName name="Суми" localSheetId="95" hidden="1">{#N/A,#N/A,FALSE,"Лист4"}</definedName>
    <definedName name="Суми" localSheetId="47" hidden="1">{#N/A,#N/A,FALSE,"Лист4"}</definedName>
    <definedName name="Суми" localSheetId="48" hidden="1">{#N/A,#N/A,FALSE,"Лист4"}</definedName>
    <definedName name="Суми" localSheetId="69" hidden="1">{#N/A,#N/A,FALSE,"Лист4"}</definedName>
    <definedName name="Суми" localSheetId="70" hidden="1">{#N/A,#N/A,FALSE,"Лист4"}</definedName>
    <definedName name="Суми" localSheetId="71" hidden="1">{#N/A,#N/A,FALSE,"Лист4"}</definedName>
    <definedName name="Суми" localSheetId="73" hidden="1">{#N/A,#N/A,FALSE,"Лист4"}</definedName>
    <definedName name="Суми" localSheetId="1" hidden="1">{#N/A,#N/A,FALSE,"Лист4"}</definedName>
    <definedName name="Суми" localSheetId="2" hidden="1">{#N/A,#N/A,FALSE,"Лист4"}</definedName>
    <definedName name="Суми" localSheetId="97" hidden="1">{#N/A,#N/A,FALSE,"Лист4"}</definedName>
    <definedName name="Суми" hidden="1">{#N/A,#N/A,FALSE,"Лист4"}</definedName>
    <definedName name="СХ_для_звіту">#REF!</definedName>
    <definedName name="счу" localSheetId="3" hidden="1">{#N/A,#N/A,FALSE,"Лист4"}</definedName>
    <definedName name="счу" localSheetId="6" hidden="1">{#N/A,#N/A,FALSE,"Лист4"}</definedName>
    <definedName name="счу" localSheetId="32" hidden="1">{#N/A,#N/A,FALSE,"Лист4"}</definedName>
    <definedName name="счу" localSheetId="33" hidden="1">{#N/A,#N/A,FALSE,"Лист4"}</definedName>
    <definedName name="счу" localSheetId="35" hidden="1">{#N/A,#N/A,FALSE,"Лист4"}</definedName>
    <definedName name="счу" localSheetId="36" hidden="1">{#N/A,#N/A,FALSE,"Лист4"}</definedName>
    <definedName name="счу" localSheetId="37" hidden="1">{#N/A,#N/A,FALSE,"Лист4"}</definedName>
    <definedName name="счу" localSheetId="44" hidden="1">{#N/A,#N/A,FALSE,"Лист4"}</definedName>
    <definedName name="счу" localSheetId="54" hidden="1">{#N/A,#N/A,FALSE,"Лист4"}</definedName>
    <definedName name="счу" localSheetId="63" hidden="1">{#N/A,#N/A,FALSE,"Лист4"}</definedName>
    <definedName name="счу" localSheetId="55" hidden="1">{#N/A,#N/A,FALSE,"Лист4"}</definedName>
    <definedName name="счу" localSheetId="56" hidden="1">{#N/A,#N/A,FALSE,"Лист4"}</definedName>
    <definedName name="счу" localSheetId="59" hidden="1">{#N/A,#N/A,FALSE,"Лист4"}</definedName>
    <definedName name="счу" localSheetId="60" hidden="1">{#N/A,#N/A,FALSE,"Лист4"}</definedName>
    <definedName name="счу" localSheetId="83" hidden="1">{#N/A,#N/A,FALSE,"Лист4"}</definedName>
    <definedName name="счу" localSheetId="85" hidden="1">{#N/A,#N/A,FALSE,"Лист4"}</definedName>
    <definedName name="счу" localSheetId="86" hidden="1">{#N/A,#N/A,FALSE,"Лист4"}</definedName>
    <definedName name="счу" localSheetId="95" hidden="1">{#N/A,#N/A,FALSE,"Лист4"}</definedName>
    <definedName name="счу" localSheetId="47" hidden="1">{#N/A,#N/A,FALSE,"Лист4"}</definedName>
    <definedName name="счу" localSheetId="48" hidden="1">{#N/A,#N/A,FALSE,"Лист4"}</definedName>
    <definedName name="счу" localSheetId="69" hidden="1">{#N/A,#N/A,FALSE,"Лист4"}</definedName>
    <definedName name="счу" localSheetId="70" hidden="1">{#N/A,#N/A,FALSE,"Лист4"}</definedName>
    <definedName name="счу" localSheetId="71" hidden="1">{#N/A,#N/A,FALSE,"Лист4"}</definedName>
    <definedName name="счу" localSheetId="73" hidden="1">{#N/A,#N/A,FALSE,"Лист4"}</definedName>
    <definedName name="счу" localSheetId="1" hidden="1">{#N/A,#N/A,FALSE,"Лист4"}</definedName>
    <definedName name="счу" localSheetId="2" hidden="1">{#N/A,#N/A,FALSE,"Лист4"}</definedName>
    <definedName name="счу" localSheetId="97" hidden="1">{#N/A,#N/A,FALSE,"Лист4"}</definedName>
    <definedName name="счу" hidden="1">{#N/A,#N/A,FALSE,"Лист4"}</definedName>
    <definedName name="счя" localSheetId="3" hidden="1">{#N/A,#N/A,FALSE,"Лист4"}</definedName>
    <definedName name="счя" localSheetId="6" hidden="1">{#N/A,#N/A,FALSE,"Лист4"}</definedName>
    <definedName name="счя" localSheetId="32" hidden="1">{#N/A,#N/A,FALSE,"Лист4"}</definedName>
    <definedName name="счя" localSheetId="33" hidden="1">{#N/A,#N/A,FALSE,"Лист4"}</definedName>
    <definedName name="счя" localSheetId="35" hidden="1">{#N/A,#N/A,FALSE,"Лист4"}</definedName>
    <definedName name="счя" localSheetId="36" hidden="1">{#N/A,#N/A,FALSE,"Лист4"}</definedName>
    <definedName name="счя" localSheetId="37" hidden="1">{#N/A,#N/A,FALSE,"Лист4"}</definedName>
    <definedName name="счя" localSheetId="44" hidden="1">{#N/A,#N/A,FALSE,"Лист4"}</definedName>
    <definedName name="счя" localSheetId="54" hidden="1">{#N/A,#N/A,FALSE,"Лист4"}</definedName>
    <definedName name="счя" localSheetId="63" hidden="1">{#N/A,#N/A,FALSE,"Лист4"}</definedName>
    <definedName name="счя" localSheetId="55" hidden="1">{#N/A,#N/A,FALSE,"Лист4"}</definedName>
    <definedName name="счя" localSheetId="56" hidden="1">{#N/A,#N/A,FALSE,"Лист4"}</definedName>
    <definedName name="счя" localSheetId="59" hidden="1">{#N/A,#N/A,FALSE,"Лист4"}</definedName>
    <definedName name="счя" localSheetId="60" hidden="1">{#N/A,#N/A,FALSE,"Лист4"}</definedName>
    <definedName name="счя" localSheetId="83" hidden="1">{#N/A,#N/A,FALSE,"Лист4"}</definedName>
    <definedName name="счя" localSheetId="85" hidden="1">{#N/A,#N/A,FALSE,"Лист4"}</definedName>
    <definedName name="счя" localSheetId="86" hidden="1">{#N/A,#N/A,FALSE,"Лист4"}</definedName>
    <definedName name="счя" localSheetId="95" hidden="1">{#N/A,#N/A,FALSE,"Лист4"}</definedName>
    <definedName name="счя" localSheetId="47" hidden="1">{#N/A,#N/A,FALSE,"Лист4"}</definedName>
    <definedName name="счя" localSheetId="48" hidden="1">{#N/A,#N/A,FALSE,"Лист4"}</definedName>
    <definedName name="счя" localSheetId="69" hidden="1">{#N/A,#N/A,FALSE,"Лист4"}</definedName>
    <definedName name="счя" localSheetId="70" hidden="1">{#N/A,#N/A,FALSE,"Лист4"}</definedName>
    <definedName name="счя" localSheetId="71" hidden="1">{#N/A,#N/A,FALSE,"Лист4"}</definedName>
    <definedName name="счя" localSheetId="73" hidden="1">{#N/A,#N/A,FALSE,"Лист4"}</definedName>
    <definedName name="счя" localSheetId="1" hidden="1">{#N/A,#N/A,FALSE,"Лист4"}</definedName>
    <definedName name="счя" localSheetId="2" hidden="1">{#N/A,#N/A,FALSE,"Лист4"}</definedName>
    <definedName name="счя" localSheetId="97" hidden="1">{#N/A,#N/A,FALSE,"Лист4"}</definedName>
    <definedName name="счя" hidden="1">{#N/A,#N/A,FALSE,"Лист4"}</definedName>
    <definedName name="т01">#REF!</definedName>
    <definedName name="т05" localSheetId="3" hidden="1">{#N/A,#N/A,FALSE,"т04"}</definedName>
    <definedName name="т05" localSheetId="6" hidden="1">{#N/A,#N/A,FALSE,"т04"}</definedName>
    <definedName name="т05" localSheetId="14" hidden="1">{#N/A,#N/A,FALSE,"т04"}</definedName>
    <definedName name="т05" localSheetId="32" hidden="1">{#N/A,#N/A,FALSE,"т04"}</definedName>
    <definedName name="т05" localSheetId="33" hidden="1">{#N/A,#N/A,FALSE,"т04"}</definedName>
    <definedName name="т05" localSheetId="35" hidden="1">{#N/A,#N/A,FALSE,"т04"}</definedName>
    <definedName name="т05" localSheetId="36" hidden="1">{#N/A,#N/A,FALSE,"т04"}</definedName>
    <definedName name="т05" localSheetId="37" hidden="1">{#N/A,#N/A,FALSE,"т04"}</definedName>
    <definedName name="т05" localSheetId="44" hidden="1">{#N/A,#N/A,FALSE,"т04"}</definedName>
    <definedName name="т05" localSheetId="54" hidden="1">{#N/A,#N/A,FALSE,"т04"}</definedName>
    <definedName name="т05" localSheetId="63" hidden="1">{#N/A,#N/A,FALSE,"т04"}</definedName>
    <definedName name="т05" localSheetId="55" hidden="1">{#N/A,#N/A,FALSE,"т04"}</definedName>
    <definedName name="т05" localSheetId="56" hidden="1">{#N/A,#N/A,FALSE,"т04"}</definedName>
    <definedName name="т05" localSheetId="59" hidden="1">{#N/A,#N/A,FALSE,"т04"}</definedName>
    <definedName name="т05" localSheetId="60" hidden="1">{#N/A,#N/A,FALSE,"т04"}</definedName>
    <definedName name="т05" localSheetId="83" hidden="1">{#N/A,#N/A,FALSE,"т04"}</definedName>
    <definedName name="т05" localSheetId="85" hidden="1">{#N/A,#N/A,FALSE,"т04"}</definedName>
    <definedName name="т05" localSheetId="86" hidden="1">{#N/A,#N/A,FALSE,"т04"}</definedName>
    <definedName name="т05" localSheetId="95" hidden="1">{#N/A,#N/A,FALSE,"т04"}</definedName>
    <definedName name="т05" localSheetId="47" hidden="1">{#N/A,#N/A,FALSE,"т04"}</definedName>
    <definedName name="т05" localSheetId="48" hidden="1">{#N/A,#N/A,FALSE,"т04"}</definedName>
    <definedName name="т05" localSheetId="69" hidden="1">{#N/A,#N/A,FALSE,"т04"}</definedName>
    <definedName name="т05" localSheetId="70" hidden="1">{#N/A,#N/A,FALSE,"т04"}</definedName>
    <definedName name="т05" localSheetId="71" hidden="1">{#N/A,#N/A,FALSE,"т04"}</definedName>
    <definedName name="т05" localSheetId="73" hidden="1">{#N/A,#N/A,FALSE,"т04"}</definedName>
    <definedName name="т05" localSheetId="1" hidden="1">{#N/A,#N/A,FALSE,"т04"}</definedName>
    <definedName name="т05" localSheetId="2" hidden="1">{#N/A,#N/A,FALSE,"т04"}</definedName>
    <definedName name="т05" localSheetId="97" hidden="1">{#N/A,#N/A,FALSE,"т04"}</definedName>
    <definedName name="т05" hidden="1">{#N/A,#N/A,FALSE,"т04"}</definedName>
    <definedName name="т05_2" localSheetId="3" hidden="1">{#N/A,#N/A,FALSE,"т04"}</definedName>
    <definedName name="т05_2" localSheetId="6" hidden="1">{#N/A,#N/A,FALSE,"т04"}</definedName>
    <definedName name="т05_2" localSheetId="35" hidden="1">{#N/A,#N/A,FALSE,"т04"}</definedName>
    <definedName name="т05_2" localSheetId="63" hidden="1">{#N/A,#N/A,FALSE,"т04"}</definedName>
    <definedName name="т05_2" localSheetId="56" hidden="1">{#N/A,#N/A,FALSE,"т04"}</definedName>
    <definedName name="т05_2" localSheetId="59" hidden="1">{#N/A,#N/A,FALSE,"т04"}</definedName>
    <definedName name="т05_2" localSheetId="60" hidden="1">{#N/A,#N/A,FALSE,"т04"}</definedName>
    <definedName name="т05_2" localSheetId="73" hidden="1">{#N/A,#N/A,FALSE,"т04"}</definedName>
    <definedName name="т05_2" localSheetId="97" hidden="1">{#N/A,#N/A,FALSE,"т04"}</definedName>
    <definedName name="т05_2" hidden="1">{#N/A,#N/A,FALSE,"т04"}</definedName>
    <definedName name="т05_2_1" localSheetId="3" hidden="1">{#N/A,#N/A,FALSE,"т04"}</definedName>
    <definedName name="т05_2_1" localSheetId="6" hidden="1">{#N/A,#N/A,FALSE,"т04"}</definedName>
    <definedName name="т05_2_1" localSheetId="35" hidden="1">{#N/A,#N/A,FALSE,"т04"}</definedName>
    <definedName name="т05_2_1" localSheetId="63" hidden="1">{#N/A,#N/A,FALSE,"т04"}</definedName>
    <definedName name="т05_2_1" localSheetId="56" hidden="1">{#N/A,#N/A,FALSE,"т04"}</definedName>
    <definedName name="т05_2_1" localSheetId="59" hidden="1">{#N/A,#N/A,FALSE,"т04"}</definedName>
    <definedName name="т05_2_1" localSheetId="60" hidden="1">{#N/A,#N/A,FALSE,"т04"}</definedName>
    <definedName name="т05_2_1" localSheetId="73" hidden="1">{#N/A,#N/A,FALSE,"т04"}</definedName>
    <definedName name="т05_2_1" localSheetId="97" hidden="1">{#N/A,#N/A,FALSE,"т04"}</definedName>
    <definedName name="т05_2_1" hidden="1">{#N/A,#N/A,FALSE,"т04"}</definedName>
    <definedName name="т06">#REF!</definedName>
    <definedName name="т17.2" localSheetId="3">#REF!</definedName>
    <definedName name="т17.2" localSheetId="6">#REF!</definedName>
    <definedName name="т17.2">#REF!</definedName>
    <definedName name="т17.4" localSheetId="3">#REF!</definedName>
    <definedName name="т17.4" localSheetId="6">#REF!</definedName>
    <definedName name="т17.4">#REF!</definedName>
    <definedName name="т17.4.1999" localSheetId="3">#REF!</definedName>
    <definedName name="т17.4.1999">#REF!</definedName>
    <definedName name="т17.4.2001" localSheetId="3">#REF!</definedName>
    <definedName name="т17.4.2001">#REF!</definedName>
    <definedName name="т17.5">#REF!</definedName>
    <definedName name="т17.5.2001">#REF!</definedName>
    <definedName name="т17.7">#REF!</definedName>
    <definedName name="т841" localSheetId="3" hidden="1">{#N/A,#N/A,FALSE,"т02бд"}</definedName>
    <definedName name="т841" localSheetId="6" hidden="1">{#N/A,#N/A,FALSE,"т02бд"}</definedName>
    <definedName name="т841" localSheetId="32" hidden="1">{#N/A,#N/A,FALSE,"т02бд"}</definedName>
    <definedName name="т841" localSheetId="33" hidden="1">{#N/A,#N/A,FALSE,"т02бд"}</definedName>
    <definedName name="т841" localSheetId="35" hidden="1">{#N/A,#N/A,FALSE,"т02бд"}</definedName>
    <definedName name="т841" localSheetId="36" hidden="1">{#N/A,#N/A,FALSE,"т02бд"}</definedName>
    <definedName name="т841" localSheetId="37" hidden="1">{#N/A,#N/A,FALSE,"т02бд"}</definedName>
    <definedName name="т841" localSheetId="44" hidden="1">{#N/A,#N/A,FALSE,"т02бд"}</definedName>
    <definedName name="т841" localSheetId="54" hidden="1">{#N/A,#N/A,FALSE,"т02бд"}</definedName>
    <definedName name="т841" localSheetId="63" hidden="1">{#N/A,#N/A,FALSE,"т02бд"}</definedName>
    <definedName name="т841" localSheetId="55" hidden="1">{#N/A,#N/A,FALSE,"т02бд"}</definedName>
    <definedName name="т841" localSheetId="56" hidden="1">{#N/A,#N/A,FALSE,"т02бд"}</definedName>
    <definedName name="т841" localSheetId="59" hidden="1">{#N/A,#N/A,FALSE,"т02бд"}</definedName>
    <definedName name="т841" localSheetId="60" hidden="1">{#N/A,#N/A,FALSE,"т02бд"}</definedName>
    <definedName name="т841" localSheetId="83" hidden="1">{#N/A,#N/A,FALSE,"т02бд"}</definedName>
    <definedName name="т841" localSheetId="85" hidden="1">{#N/A,#N/A,FALSE,"т02бд"}</definedName>
    <definedName name="т841" localSheetId="86" hidden="1">{#N/A,#N/A,FALSE,"т02бд"}</definedName>
    <definedName name="т841" localSheetId="95" hidden="1">{#N/A,#N/A,FALSE,"т02бд"}</definedName>
    <definedName name="т841" localSheetId="47" hidden="1">{#N/A,#N/A,FALSE,"т02бд"}</definedName>
    <definedName name="т841" localSheetId="48" hidden="1">{#N/A,#N/A,FALSE,"т02бд"}</definedName>
    <definedName name="т841" localSheetId="69" hidden="1">{#N/A,#N/A,FALSE,"т02бд"}</definedName>
    <definedName name="т841" localSheetId="70" hidden="1">{#N/A,#N/A,FALSE,"т02бд"}</definedName>
    <definedName name="т841" localSheetId="71" hidden="1">{#N/A,#N/A,FALSE,"т02бд"}</definedName>
    <definedName name="т841" localSheetId="73" hidden="1">{#N/A,#N/A,FALSE,"т02бд"}</definedName>
    <definedName name="т841" localSheetId="1" hidden="1">{#N/A,#N/A,FALSE,"т02бд"}</definedName>
    <definedName name="т841" localSheetId="2" hidden="1">{#N/A,#N/A,FALSE,"т02бд"}</definedName>
    <definedName name="т841" localSheetId="97" hidden="1">{#N/A,#N/A,FALSE,"т02бд"}</definedName>
    <definedName name="т841" hidden="1">{#N/A,#N/A,FALSE,"т02бд"}</definedName>
    <definedName name="там06_2010" localSheetId="3"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83" hidden="1">{"BOP_TAB",#N/A,FALSE,"N";"MIDTERM_TAB",#N/A,FALSE,"O";"FUND_CRED",#N/A,FALSE,"P";"DEBT_TAB1",#N/A,FALSE,"Q";"DEBT_TAB2",#N/A,FALSE,"Q";"FORFIN_TAB1",#N/A,FALSE,"R";"FORFIN_TAB2",#N/A,FALSE,"R";"BOP_ANALY",#N/A,FALSE,"U"}</definedName>
    <definedName name="там06_2010" localSheetId="85"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97"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6"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localSheetId="97"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6"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localSheetId="97"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3" hidden="1">{#N/A,#N/A,FALSE,"Лист4"}</definedName>
    <definedName name="тогн" localSheetId="6" hidden="1">{#N/A,#N/A,FALSE,"Лист4"}</definedName>
    <definedName name="тогн" localSheetId="32" hidden="1">{#N/A,#N/A,FALSE,"Лист4"}</definedName>
    <definedName name="тогн" localSheetId="33" hidden="1">{#N/A,#N/A,FALSE,"Лист4"}</definedName>
    <definedName name="тогн" localSheetId="35" hidden="1">{#N/A,#N/A,FALSE,"Лист4"}</definedName>
    <definedName name="тогн" localSheetId="36" hidden="1">{#N/A,#N/A,FALSE,"Лист4"}</definedName>
    <definedName name="тогн" localSheetId="37" hidden="1">{#N/A,#N/A,FALSE,"Лист4"}</definedName>
    <definedName name="тогн" localSheetId="44" hidden="1">{#N/A,#N/A,FALSE,"Лист4"}</definedName>
    <definedName name="тогн" localSheetId="54" hidden="1">{#N/A,#N/A,FALSE,"Лист4"}</definedName>
    <definedName name="тогн" localSheetId="63" hidden="1">{#N/A,#N/A,FALSE,"Лист4"}</definedName>
    <definedName name="тогн" localSheetId="55" hidden="1">{#N/A,#N/A,FALSE,"Лист4"}</definedName>
    <definedName name="тогн" localSheetId="56" hidden="1">{#N/A,#N/A,FALSE,"Лист4"}</definedName>
    <definedName name="тогн" localSheetId="59" hidden="1">{#N/A,#N/A,FALSE,"Лист4"}</definedName>
    <definedName name="тогн" localSheetId="60" hidden="1">{#N/A,#N/A,FALSE,"Лист4"}</definedName>
    <definedName name="тогн" localSheetId="83" hidden="1">{#N/A,#N/A,FALSE,"Лист4"}</definedName>
    <definedName name="тогн" localSheetId="85" hidden="1">{#N/A,#N/A,FALSE,"Лист4"}</definedName>
    <definedName name="тогн" localSheetId="86" hidden="1">{#N/A,#N/A,FALSE,"Лист4"}</definedName>
    <definedName name="тогн" localSheetId="95" hidden="1">{#N/A,#N/A,FALSE,"Лист4"}</definedName>
    <definedName name="тогн" localSheetId="47" hidden="1">{#N/A,#N/A,FALSE,"Лист4"}</definedName>
    <definedName name="тогн" localSheetId="48" hidden="1">{#N/A,#N/A,FALSE,"Лист4"}</definedName>
    <definedName name="тогн" localSheetId="69" hidden="1">{#N/A,#N/A,FALSE,"Лист4"}</definedName>
    <definedName name="тогн" localSheetId="70" hidden="1">{#N/A,#N/A,FALSE,"Лист4"}</definedName>
    <definedName name="тогн" localSheetId="71" hidden="1">{#N/A,#N/A,FALSE,"Лист4"}</definedName>
    <definedName name="тогн" localSheetId="73" hidden="1">{#N/A,#N/A,FALSE,"Лист4"}</definedName>
    <definedName name="тогн" localSheetId="1" hidden="1">{#N/A,#N/A,FALSE,"Лист4"}</definedName>
    <definedName name="тогн" localSheetId="2" hidden="1">{#N/A,#N/A,FALSE,"Лист4"}</definedName>
    <definedName name="тогн" localSheetId="97" hidden="1">{#N/A,#N/A,FALSE,"Лист4"}</definedName>
    <definedName name="тогн" hidden="1">{#N/A,#N/A,FALSE,"Лист4"}</definedName>
    <definedName name="трн" localSheetId="3" hidden="1">{#N/A,#N/A,FALSE,"Лист4"}</definedName>
    <definedName name="трн" localSheetId="6" hidden="1">{#N/A,#N/A,FALSE,"Лист4"}</definedName>
    <definedName name="трн" localSheetId="32" hidden="1">{#N/A,#N/A,FALSE,"Лист4"}</definedName>
    <definedName name="трн" localSheetId="33" hidden="1">{#N/A,#N/A,FALSE,"Лист4"}</definedName>
    <definedName name="трн" localSheetId="35" hidden="1">{#N/A,#N/A,FALSE,"Лист4"}</definedName>
    <definedName name="трн" localSheetId="36" hidden="1">{#N/A,#N/A,FALSE,"Лист4"}</definedName>
    <definedName name="трн" localSheetId="37" hidden="1">{#N/A,#N/A,FALSE,"Лист4"}</definedName>
    <definedName name="трн" localSheetId="44" hidden="1">{#N/A,#N/A,FALSE,"Лист4"}</definedName>
    <definedName name="трн" localSheetId="54" hidden="1">{#N/A,#N/A,FALSE,"Лист4"}</definedName>
    <definedName name="трн" localSheetId="63" hidden="1">{#N/A,#N/A,FALSE,"Лист4"}</definedName>
    <definedName name="трн" localSheetId="55" hidden="1">{#N/A,#N/A,FALSE,"Лист4"}</definedName>
    <definedName name="трн" localSheetId="56" hidden="1">{#N/A,#N/A,FALSE,"Лист4"}</definedName>
    <definedName name="трн" localSheetId="59" hidden="1">{#N/A,#N/A,FALSE,"Лист4"}</definedName>
    <definedName name="трн" localSheetId="60" hidden="1">{#N/A,#N/A,FALSE,"Лист4"}</definedName>
    <definedName name="трн" localSheetId="83" hidden="1">{#N/A,#N/A,FALSE,"Лист4"}</definedName>
    <definedName name="трн" localSheetId="85" hidden="1">{#N/A,#N/A,FALSE,"Лист4"}</definedName>
    <definedName name="трн" localSheetId="86" hidden="1">{#N/A,#N/A,FALSE,"Лист4"}</definedName>
    <definedName name="трн" localSheetId="95" hidden="1">{#N/A,#N/A,FALSE,"Лист4"}</definedName>
    <definedName name="трн" localSheetId="47" hidden="1">{#N/A,#N/A,FALSE,"Лист4"}</definedName>
    <definedName name="трн" localSheetId="48" hidden="1">{#N/A,#N/A,FALSE,"Лист4"}</definedName>
    <definedName name="трн" localSheetId="69" hidden="1">{#N/A,#N/A,FALSE,"Лист4"}</definedName>
    <definedName name="трн" localSheetId="70" hidden="1">{#N/A,#N/A,FALSE,"Лист4"}</definedName>
    <definedName name="трн" localSheetId="71" hidden="1">{#N/A,#N/A,FALSE,"Лист4"}</definedName>
    <definedName name="трн" localSheetId="73" hidden="1">{#N/A,#N/A,FALSE,"Лист4"}</definedName>
    <definedName name="трн" localSheetId="1" hidden="1">{#N/A,#N/A,FALSE,"Лист4"}</definedName>
    <definedName name="трн" localSheetId="2" hidden="1">{#N/A,#N/A,FALSE,"Лист4"}</definedName>
    <definedName name="трн" localSheetId="97" hidden="1">{#N/A,#N/A,FALSE,"Лист4"}</definedName>
    <definedName name="трн" hidden="1">{#N/A,#N/A,FALSE,"Лист4"}</definedName>
    <definedName name="тт" localSheetId="3" hidden="1">{#N/A,#N/A,FALSE,"т04"}</definedName>
    <definedName name="тт" localSheetId="6" hidden="1">{#N/A,#N/A,FALSE,"т04"}</definedName>
    <definedName name="тт" localSheetId="35" hidden="1">{#N/A,#N/A,FALSE,"т04"}</definedName>
    <definedName name="тт" localSheetId="63" hidden="1">{#N/A,#N/A,FALSE,"т04"}</definedName>
    <definedName name="тт" localSheetId="56" hidden="1">{#N/A,#N/A,FALSE,"т04"}</definedName>
    <definedName name="тт" localSheetId="59" hidden="1">{#N/A,#N/A,FALSE,"т04"}</definedName>
    <definedName name="тт" localSheetId="60" hidden="1">{#N/A,#N/A,FALSE,"т04"}</definedName>
    <definedName name="тт" localSheetId="73" hidden="1">{#N/A,#N/A,FALSE,"т04"}</definedName>
    <definedName name="тт" localSheetId="97" hidden="1">{#N/A,#N/A,FALSE,"т04"}</definedName>
    <definedName name="тт" hidden="1">{#N/A,#N/A,FALSE,"т04"}</definedName>
    <definedName name="ттт" localSheetId="3" hidden="1">{#N/A,#N/A,FALSE,"Лист4"}</definedName>
    <definedName name="ттт" localSheetId="6" hidden="1">{#N/A,#N/A,FALSE,"Лист4"}</definedName>
    <definedName name="ттт" localSheetId="35" hidden="1">{#N/A,#N/A,FALSE,"Лист4"}</definedName>
    <definedName name="ттт" localSheetId="44" hidden="1">{#N/A,#N/A,FALSE,"Лист4"}</definedName>
    <definedName name="ттт" localSheetId="54" hidden="1">{#N/A,#N/A,FALSE,"Лист4"}</definedName>
    <definedName name="ттт" localSheetId="63" hidden="1">{#N/A,#N/A,FALSE,"Лист4"}</definedName>
    <definedName name="ттт" localSheetId="55" hidden="1">{#N/A,#N/A,FALSE,"Лист4"}</definedName>
    <definedName name="ттт" localSheetId="56" hidden="1">{#N/A,#N/A,FALSE,"Лист4"}</definedName>
    <definedName name="ттт" localSheetId="59" hidden="1">{#N/A,#N/A,FALSE,"Лист4"}</definedName>
    <definedName name="ттт" localSheetId="60" hidden="1">{#N/A,#N/A,FALSE,"Лист4"}</definedName>
    <definedName name="ттт" localSheetId="83" hidden="1">{#N/A,#N/A,FALSE,"Лист4"}</definedName>
    <definedName name="ттт" localSheetId="85" hidden="1">{#N/A,#N/A,FALSE,"Лист4"}</definedName>
    <definedName name="ттт" localSheetId="86" hidden="1">{#N/A,#N/A,FALSE,"Лист4"}</definedName>
    <definedName name="ттт" localSheetId="95" hidden="1">{#N/A,#N/A,FALSE,"Лист4"}</definedName>
    <definedName name="ттт" localSheetId="47" hidden="1">{#N/A,#N/A,FALSE,"Лист4"}</definedName>
    <definedName name="ттт" localSheetId="48" hidden="1">{#N/A,#N/A,FALSE,"Лист4"}</definedName>
    <definedName name="ттт" localSheetId="69" hidden="1">{#N/A,#N/A,FALSE,"Лист4"}</definedName>
    <definedName name="ттт" localSheetId="70" hidden="1">{#N/A,#N/A,FALSE,"Лист4"}</definedName>
    <definedName name="ттт" localSheetId="71" hidden="1">{#N/A,#N/A,FALSE,"Лист4"}</definedName>
    <definedName name="ттт" localSheetId="73" hidden="1">{#N/A,#N/A,FALSE,"Лист4"}</definedName>
    <definedName name="ттт" localSheetId="1" hidden="1">{#N/A,#N/A,FALSE,"Лист4"}</definedName>
    <definedName name="ттт" localSheetId="2" hidden="1">{#N/A,#N/A,FALSE,"Лист4"}</definedName>
    <definedName name="ттт" localSheetId="97" hidden="1">{#N/A,#N/A,FALSE,"Лист4"}</definedName>
    <definedName name="ттт" hidden="1">{#N/A,#N/A,FALSE,"Лист4"}</definedName>
    <definedName name="ть" localSheetId="3" hidden="1">{#N/A,#N/A,FALSE,"Лист4"}</definedName>
    <definedName name="ть" localSheetId="6" hidden="1">{#N/A,#N/A,FALSE,"Лист4"}</definedName>
    <definedName name="ть" localSheetId="32" hidden="1">{#N/A,#N/A,FALSE,"Лист4"}</definedName>
    <definedName name="ть" localSheetId="33" hidden="1">{#N/A,#N/A,FALSE,"Лист4"}</definedName>
    <definedName name="ть" localSheetId="35" hidden="1">{#N/A,#N/A,FALSE,"Лист4"}</definedName>
    <definedName name="ть" localSheetId="36" hidden="1">{#N/A,#N/A,FALSE,"Лист4"}</definedName>
    <definedName name="ть" localSheetId="37" hidden="1">{#N/A,#N/A,FALSE,"Лист4"}</definedName>
    <definedName name="ть" localSheetId="44" hidden="1">{#N/A,#N/A,FALSE,"Лист4"}</definedName>
    <definedName name="ть" localSheetId="54" hidden="1">{#N/A,#N/A,FALSE,"Лист4"}</definedName>
    <definedName name="ть" localSheetId="63" hidden="1">{#N/A,#N/A,FALSE,"Лист4"}</definedName>
    <definedName name="ть" localSheetId="55" hidden="1">{#N/A,#N/A,FALSE,"Лист4"}</definedName>
    <definedName name="ть" localSheetId="56" hidden="1">{#N/A,#N/A,FALSE,"Лист4"}</definedName>
    <definedName name="ть" localSheetId="59" hidden="1">{#N/A,#N/A,FALSE,"Лист4"}</definedName>
    <definedName name="ть" localSheetId="60" hidden="1">{#N/A,#N/A,FALSE,"Лист4"}</definedName>
    <definedName name="ть" localSheetId="83" hidden="1">{#N/A,#N/A,FALSE,"Лист4"}</definedName>
    <definedName name="ть" localSheetId="85" hidden="1">{#N/A,#N/A,FALSE,"Лист4"}</definedName>
    <definedName name="ть" localSheetId="86" hidden="1">{#N/A,#N/A,FALSE,"Лист4"}</definedName>
    <definedName name="ть" localSheetId="95" hidden="1">{#N/A,#N/A,FALSE,"Лист4"}</definedName>
    <definedName name="ть" localSheetId="47" hidden="1">{#N/A,#N/A,FALSE,"Лист4"}</definedName>
    <definedName name="ть" localSheetId="48" hidden="1">{#N/A,#N/A,FALSE,"Лист4"}</definedName>
    <definedName name="ть" localSheetId="69" hidden="1">{#N/A,#N/A,FALSE,"Лист4"}</definedName>
    <definedName name="ть" localSheetId="70" hidden="1">{#N/A,#N/A,FALSE,"Лист4"}</definedName>
    <definedName name="ть" localSheetId="71" hidden="1">{#N/A,#N/A,FALSE,"Лист4"}</definedName>
    <definedName name="ть" localSheetId="73" hidden="1">{#N/A,#N/A,FALSE,"Лист4"}</definedName>
    <definedName name="ть" localSheetId="1" hidden="1">{#N/A,#N/A,FALSE,"Лист4"}</definedName>
    <definedName name="ть" localSheetId="2" hidden="1">{#N/A,#N/A,FALSE,"Лист4"}</definedName>
    <definedName name="ть" localSheetId="97" hidden="1">{#N/A,#N/A,FALSE,"Лист4"}</definedName>
    <definedName name="ть" hidden="1">{#N/A,#N/A,FALSE,"Лист4"}</definedName>
    <definedName name="уа" localSheetId="3" hidden="1">{#N/A,#N/A,FALSE,"Лист4"}</definedName>
    <definedName name="уа" localSheetId="6" hidden="1">{#N/A,#N/A,FALSE,"Лист4"}</definedName>
    <definedName name="уа" localSheetId="32" hidden="1">{#N/A,#N/A,FALSE,"Лист4"}</definedName>
    <definedName name="уа" localSheetId="33" hidden="1">{#N/A,#N/A,FALSE,"Лист4"}</definedName>
    <definedName name="уа" localSheetId="35" hidden="1">{#N/A,#N/A,FALSE,"Лист4"}</definedName>
    <definedName name="уа" localSheetId="36" hidden="1">{#N/A,#N/A,FALSE,"Лист4"}</definedName>
    <definedName name="уа" localSheetId="37" hidden="1">{#N/A,#N/A,FALSE,"Лист4"}</definedName>
    <definedName name="уа" localSheetId="44" hidden="1">{#N/A,#N/A,FALSE,"Лист4"}</definedName>
    <definedName name="уа" localSheetId="54" hidden="1">{#N/A,#N/A,FALSE,"Лист4"}</definedName>
    <definedName name="уа" localSheetId="63" hidden="1">{#N/A,#N/A,FALSE,"Лист4"}</definedName>
    <definedName name="уа" localSheetId="55" hidden="1">{#N/A,#N/A,FALSE,"Лист4"}</definedName>
    <definedName name="уа" localSheetId="56" hidden="1">{#N/A,#N/A,FALSE,"Лист4"}</definedName>
    <definedName name="уа" localSheetId="59" hidden="1">{#N/A,#N/A,FALSE,"Лист4"}</definedName>
    <definedName name="уа" localSheetId="60" hidden="1">{#N/A,#N/A,FALSE,"Лист4"}</definedName>
    <definedName name="уа" localSheetId="83" hidden="1">{#N/A,#N/A,FALSE,"Лист4"}</definedName>
    <definedName name="уа" localSheetId="85" hidden="1">{#N/A,#N/A,FALSE,"Лист4"}</definedName>
    <definedName name="уа" localSheetId="86" hidden="1">{#N/A,#N/A,FALSE,"Лист4"}</definedName>
    <definedName name="уа" localSheetId="95" hidden="1">{#N/A,#N/A,FALSE,"Лист4"}</definedName>
    <definedName name="уа" localSheetId="47" hidden="1">{#N/A,#N/A,FALSE,"Лист4"}</definedName>
    <definedName name="уа" localSheetId="48" hidden="1">{#N/A,#N/A,FALSE,"Лист4"}</definedName>
    <definedName name="уа" localSheetId="69" hidden="1">{#N/A,#N/A,FALSE,"Лист4"}</definedName>
    <definedName name="уа" localSheetId="70" hidden="1">{#N/A,#N/A,FALSE,"Лист4"}</definedName>
    <definedName name="уа" localSheetId="71" hidden="1">{#N/A,#N/A,FALSE,"Лист4"}</definedName>
    <definedName name="уа" localSheetId="73" hidden="1">{#N/A,#N/A,FALSE,"Лист4"}</definedName>
    <definedName name="уа" localSheetId="1" hidden="1">{#N/A,#N/A,FALSE,"Лист4"}</definedName>
    <definedName name="уа" localSheetId="2" hidden="1">{#N/A,#N/A,FALSE,"Лист4"}</definedName>
    <definedName name="уа" localSheetId="97" hidden="1">{#N/A,#N/A,FALSE,"Лист4"}</definedName>
    <definedName name="уа" hidden="1">{#N/A,#N/A,FALSE,"Лист4"}</definedName>
    <definedName name="увке" localSheetId="3" hidden="1">{#N/A,#N/A,FALSE,"Лист4"}</definedName>
    <definedName name="увке" localSheetId="6" hidden="1">{#N/A,#N/A,FALSE,"Лист4"}</definedName>
    <definedName name="увке" localSheetId="32" hidden="1">{#N/A,#N/A,FALSE,"Лист4"}</definedName>
    <definedName name="увке" localSheetId="33" hidden="1">{#N/A,#N/A,FALSE,"Лист4"}</definedName>
    <definedName name="увке" localSheetId="35" hidden="1">{#N/A,#N/A,FALSE,"Лист4"}</definedName>
    <definedName name="увке" localSheetId="36" hidden="1">{#N/A,#N/A,FALSE,"Лист4"}</definedName>
    <definedName name="увке" localSheetId="37" hidden="1">{#N/A,#N/A,FALSE,"Лист4"}</definedName>
    <definedName name="увке" localSheetId="44" hidden="1">{#N/A,#N/A,FALSE,"Лист4"}</definedName>
    <definedName name="увке" localSheetId="54" hidden="1">{#N/A,#N/A,FALSE,"Лист4"}</definedName>
    <definedName name="увке" localSheetId="63" hidden="1">{#N/A,#N/A,FALSE,"Лист4"}</definedName>
    <definedName name="увке" localSheetId="55" hidden="1">{#N/A,#N/A,FALSE,"Лист4"}</definedName>
    <definedName name="увке" localSheetId="56" hidden="1">{#N/A,#N/A,FALSE,"Лист4"}</definedName>
    <definedName name="увке" localSheetId="59" hidden="1">{#N/A,#N/A,FALSE,"Лист4"}</definedName>
    <definedName name="увке" localSheetId="60" hidden="1">{#N/A,#N/A,FALSE,"Лист4"}</definedName>
    <definedName name="увке" localSheetId="83" hidden="1">{#N/A,#N/A,FALSE,"Лист4"}</definedName>
    <definedName name="увке" localSheetId="85" hidden="1">{#N/A,#N/A,FALSE,"Лист4"}</definedName>
    <definedName name="увке" localSheetId="86" hidden="1">{#N/A,#N/A,FALSE,"Лист4"}</definedName>
    <definedName name="увке" localSheetId="95" hidden="1">{#N/A,#N/A,FALSE,"Лист4"}</definedName>
    <definedName name="увке" localSheetId="47" hidden="1">{#N/A,#N/A,FALSE,"Лист4"}</definedName>
    <definedName name="увке" localSheetId="48" hidden="1">{#N/A,#N/A,FALSE,"Лист4"}</definedName>
    <definedName name="увке" localSheetId="69" hidden="1">{#N/A,#N/A,FALSE,"Лист4"}</definedName>
    <definedName name="увке" localSheetId="70" hidden="1">{#N/A,#N/A,FALSE,"Лист4"}</definedName>
    <definedName name="увке" localSheetId="71" hidden="1">{#N/A,#N/A,FALSE,"Лист4"}</definedName>
    <definedName name="увке" localSheetId="73" hidden="1">{#N/A,#N/A,FALSE,"Лист4"}</definedName>
    <definedName name="увке" localSheetId="1" hidden="1">{#N/A,#N/A,FALSE,"Лист4"}</definedName>
    <definedName name="увке" localSheetId="2" hidden="1">{#N/A,#N/A,FALSE,"Лист4"}</definedName>
    <definedName name="увке" localSheetId="97" hidden="1">{#N/A,#N/A,FALSE,"Лист4"}</definedName>
    <definedName name="увке" hidden="1">{#N/A,#N/A,FALSE,"Лист4"}</definedName>
    <definedName name="уеунукнун" localSheetId="3" hidden="1">{#N/A,#N/A,FALSE,"Лист4"}</definedName>
    <definedName name="уеунукнун" localSheetId="6" hidden="1">{#N/A,#N/A,FALSE,"Лист4"}</definedName>
    <definedName name="уеунукнун" localSheetId="32" hidden="1">{#N/A,#N/A,FALSE,"Лист4"}</definedName>
    <definedName name="уеунукнун" localSheetId="33" hidden="1">{#N/A,#N/A,FALSE,"Лист4"}</definedName>
    <definedName name="уеунукнун" localSheetId="35" hidden="1">{#N/A,#N/A,FALSE,"Лист4"}</definedName>
    <definedName name="уеунукнун" localSheetId="36" hidden="1">{#N/A,#N/A,FALSE,"Лист4"}</definedName>
    <definedName name="уеунукнун" localSheetId="37" hidden="1">{#N/A,#N/A,FALSE,"Лист4"}</definedName>
    <definedName name="уеунукнун" localSheetId="44" hidden="1">{#N/A,#N/A,FALSE,"Лист4"}</definedName>
    <definedName name="уеунукнун" localSheetId="54" hidden="1">{#N/A,#N/A,FALSE,"Лист4"}</definedName>
    <definedName name="уеунукнун" localSheetId="63" hidden="1">{#N/A,#N/A,FALSE,"Лист4"}</definedName>
    <definedName name="уеунукнун" localSheetId="55" hidden="1">{#N/A,#N/A,FALSE,"Лист4"}</definedName>
    <definedName name="уеунукнун" localSheetId="56" hidden="1">{#N/A,#N/A,FALSE,"Лист4"}</definedName>
    <definedName name="уеунукнун" localSheetId="59" hidden="1">{#N/A,#N/A,FALSE,"Лист4"}</definedName>
    <definedName name="уеунукнун" localSheetId="60" hidden="1">{#N/A,#N/A,FALSE,"Лист4"}</definedName>
    <definedName name="уеунукнун" localSheetId="83" hidden="1">{#N/A,#N/A,FALSE,"Лист4"}</definedName>
    <definedName name="уеунукнун" localSheetId="85" hidden="1">{#N/A,#N/A,FALSE,"Лист4"}</definedName>
    <definedName name="уеунукнун" localSheetId="86" hidden="1">{#N/A,#N/A,FALSE,"Лист4"}</definedName>
    <definedName name="уеунукнун" localSheetId="95" hidden="1">{#N/A,#N/A,FALSE,"Лист4"}</definedName>
    <definedName name="уеунукнун" localSheetId="47" hidden="1">{#N/A,#N/A,FALSE,"Лист4"}</definedName>
    <definedName name="уеунукнун" localSheetId="48" hidden="1">{#N/A,#N/A,FALSE,"Лист4"}</definedName>
    <definedName name="уеунукнун" localSheetId="69" hidden="1">{#N/A,#N/A,FALSE,"Лист4"}</definedName>
    <definedName name="уеунукнун" localSheetId="70" hidden="1">{#N/A,#N/A,FALSE,"Лист4"}</definedName>
    <definedName name="уеунукнун" localSheetId="71" hidden="1">{#N/A,#N/A,FALSE,"Лист4"}</definedName>
    <definedName name="уеунукнун" localSheetId="73" hidden="1">{#N/A,#N/A,FALSE,"Лист4"}</definedName>
    <definedName name="уеунукнун" localSheetId="1" hidden="1">{#N/A,#N/A,FALSE,"Лист4"}</definedName>
    <definedName name="уеунукнун" localSheetId="2" hidden="1">{#N/A,#N/A,FALSE,"Лист4"}</definedName>
    <definedName name="уеунукнун" localSheetId="97" hidden="1">{#N/A,#N/A,FALSE,"Лист4"}</definedName>
    <definedName name="уеунукнун" hidden="1">{#N/A,#N/A,FALSE,"Лист4"}</definedName>
    <definedName name="уке" localSheetId="3" hidden="1">{#N/A,#N/A,FALSE,"Лист4"}</definedName>
    <definedName name="уке" localSheetId="6" hidden="1">{#N/A,#N/A,FALSE,"Лист4"}</definedName>
    <definedName name="уке" localSheetId="32" hidden="1">{#N/A,#N/A,FALSE,"Лист4"}</definedName>
    <definedName name="уке" localSheetId="33" hidden="1">{#N/A,#N/A,FALSE,"Лист4"}</definedName>
    <definedName name="уке" localSheetId="35" hidden="1">{#N/A,#N/A,FALSE,"Лист4"}</definedName>
    <definedName name="уке" localSheetId="36" hidden="1">{#N/A,#N/A,FALSE,"Лист4"}</definedName>
    <definedName name="уке" localSheetId="37" hidden="1">{#N/A,#N/A,FALSE,"Лист4"}</definedName>
    <definedName name="уке" localSheetId="44" hidden="1">{#N/A,#N/A,FALSE,"Лист4"}</definedName>
    <definedName name="уке" localSheetId="54" hidden="1">{#N/A,#N/A,FALSE,"Лист4"}</definedName>
    <definedName name="уке" localSheetId="63" hidden="1">{#N/A,#N/A,FALSE,"Лист4"}</definedName>
    <definedName name="уке" localSheetId="55" hidden="1">{#N/A,#N/A,FALSE,"Лист4"}</definedName>
    <definedName name="уке" localSheetId="56" hidden="1">{#N/A,#N/A,FALSE,"Лист4"}</definedName>
    <definedName name="уке" localSheetId="59" hidden="1">{#N/A,#N/A,FALSE,"Лист4"}</definedName>
    <definedName name="уке" localSheetId="60" hidden="1">{#N/A,#N/A,FALSE,"Лист4"}</definedName>
    <definedName name="уке" localSheetId="83" hidden="1">{#N/A,#N/A,FALSE,"Лист4"}</definedName>
    <definedName name="уке" localSheetId="85" hidden="1">{#N/A,#N/A,FALSE,"Лист4"}</definedName>
    <definedName name="уке" localSheetId="86" hidden="1">{#N/A,#N/A,FALSE,"Лист4"}</definedName>
    <definedName name="уке" localSheetId="95" hidden="1">{#N/A,#N/A,FALSE,"Лист4"}</definedName>
    <definedName name="уке" localSheetId="47" hidden="1">{#N/A,#N/A,FALSE,"Лист4"}</definedName>
    <definedName name="уке" localSheetId="48" hidden="1">{#N/A,#N/A,FALSE,"Лист4"}</definedName>
    <definedName name="уке" localSheetId="69" hidden="1">{#N/A,#N/A,FALSE,"Лист4"}</definedName>
    <definedName name="уке" localSheetId="70" hidden="1">{#N/A,#N/A,FALSE,"Лист4"}</definedName>
    <definedName name="уке" localSheetId="71" hidden="1">{#N/A,#N/A,FALSE,"Лист4"}</definedName>
    <definedName name="уке" localSheetId="73" hidden="1">{#N/A,#N/A,FALSE,"Лист4"}</definedName>
    <definedName name="уке" localSheetId="1" hidden="1">{#N/A,#N/A,FALSE,"Лист4"}</definedName>
    <definedName name="уке" localSheetId="2" hidden="1">{#N/A,#N/A,FALSE,"Лист4"}</definedName>
    <definedName name="уке" localSheetId="97" hidden="1">{#N/A,#N/A,FALSE,"Лист4"}</definedName>
    <definedName name="уке" hidden="1">{#N/A,#N/A,FALSE,"Лист4"}</definedName>
    <definedName name="укй" localSheetId="3" hidden="1">{#N/A,#N/A,FALSE,"Лист4"}</definedName>
    <definedName name="укй" localSheetId="6" hidden="1">{#N/A,#N/A,FALSE,"Лист4"}</definedName>
    <definedName name="укй" localSheetId="32" hidden="1">{#N/A,#N/A,FALSE,"Лист4"}</definedName>
    <definedName name="укй" localSheetId="33" hidden="1">{#N/A,#N/A,FALSE,"Лист4"}</definedName>
    <definedName name="укй" localSheetId="35" hidden="1">{#N/A,#N/A,FALSE,"Лист4"}</definedName>
    <definedName name="укй" localSheetId="36" hidden="1">{#N/A,#N/A,FALSE,"Лист4"}</definedName>
    <definedName name="укй" localSheetId="37" hidden="1">{#N/A,#N/A,FALSE,"Лист4"}</definedName>
    <definedName name="укй" localSheetId="44" hidden="1">{#N/A,#N/A,FALSE,"Лист4"}</definedName>
    <definedName name="укй" localSheetId="54" hidden="1">{#N/A,#N/A,FALSE,"Лист4"}</definedName>
    <definedName name="укй" localSheetId="63" hidden="1">{#N/A,#N/A,FALSE,"Лист4"}</definedName>
    <definedName name="укй" localSheetId="55" hidden="1">{#N/A,#N/A,FALSE,"Лист4"}</definedName>
    <definedName name="укй" localSheetId="56" hidden="1">{#N/A,#N/A,FALSE,"Лист4"}</definedName>
    <definedName name="укй" localSheetId="59" hidden="1">{#N/A,#N/A,FALSE,"Лист4"}</definedName>
    <definedName name="укй" localSheetId="60" hidden="1">{#N/A,#N/A,FALSE,"Лист4"}</definedName>
    <definedName name="укй" localSheetId="83" hidden="1">{#N/A,#N/A,FALSE,"Лист4"}</definedName>
    <definedName name="укй" localSheetId="85" hidden="1">{#N/A,#N/A,FALSE,"Лист4"}</definedName>
    <definedName name="укй" localSheetId="86" hidden="1">{#N/A,#N/A,FALSE,"Лист4"}</definedName>
    <definedName name="укй" localSheetId="95" hidden="1">{#N/A,#N/A,FALSE,"Лист4"}</definedName>
    <definedName name="укй" localSheetId="47" hidden="1">{#N/A,#N/A,FALSE,"Лист4"}</definedName>
    <definedName name="укй" localSheetId="48" hidden="1">{#N/A,#N/A,FALSE,"Лист4"}</definedName>
    <definedName name="укй" localSheetId="69" hidden="1">{#N/A,#N/A,FALSE,"Лист4"}</definedName>
    <definedName name="укй" localSheetId="70" hidden="1">{#N/A,#N/A,FALSE,"Лист4"}</definedName>
    <definedName name="укй" localSheetId="71" hidden="1">{#N/A,#N/A,FALSE,"Лист4"}</definedName>
    <definedName name="укй" localSheetId="73" hidden="1">{#N/A,#N/A,FALSE,"Лист4"}</definedName>
    <definedName name="укй" localSheetId="1" hidden="1">{#N/A,#N/A,FALSE,"Лист4"}</definedName>
    <definedName name="укй" localSheetId="2" hidden="1">{#N/A,#N/A,FALSE,"Лист4"}</definedName>
    <definedName name="укй" localSheetId="97" hidden="1">{#N/A,#N/A,FALSE,"Лист4"}</definedName>
    <definedName name="укй" hidden="1">{#N/A,#N/A,FALSE,"Лист4"}</definedName>
    <definedName name="укунн" localSheetId="3" hidden="1">{#N/A,#N/A,FALSE,"Лист4"}</definedName>
    <definedName name="укунн" localSheetId="6" hidden="1">{#N/A,#N/A,FALSE,"Лист4"}</definedName>
    <definedName name="укунн" localSheetId="32" hidden="1">{#N/A,#N/A,FALSE,"Лист4"}</definedName>
    <definedName name="укунн" localSheetId="33" hidden="1">{#N/A,#N/A,FALSE,"Лист4"}</definedName>
    <definedName name="укунн" localSheetId="35" hidden="1">{#N/A,#N/A,FALSE,"Лист4"}</definedName>
    <definedName name="укунн" localSheetId="36" hidden="1">{#N/A,#N/A,FALSE,"Лист4"}</definedName>
    <definedName name="укунн" localSheetId="37" hidden="1">{#N/A,#N/A,FALSE,"Лист4"}</definedName>
    <definedName name="укунн" localSheetId="44" hidden="1">{#N/A,#N/A,FALSE,"Лист4"}</definedName>
    <definedName name="укунн" localSheetId="54" hidden="1">{#N/A,#N/A,FALSE,"Лист4"}</definedName>
    <definedName name="укунн" localSheetId="63" hidden="1">{#N/A,#N/A,FALSE,"Лист4"}</definedName>
    <definedName name="укунн" localSheetId="55" hidden="1">{#N/A,#N/A,FALSE,"Лист4"}</definedName>
    <definedName name="укунн" localSheetId="56" hidden="1">{#N/A,#N/A,FALSE,"Лист4"}</definedName>
    <definedName name="укунн" localSheetId="59" hidden="1">{#N/A,#N/A,FALSE,"Лист4"}</definedName>
    <definedName name="укунн" localSheetId="60" hidden="1">{#N/A,#N/A,FALSE,"Лист4"}</definedName>
    <definedName name="укунн" localSheetId="83" hidden="1">{#N/A,#N/A,FALSE,"Лист4"}</definedName>
    <definedName name="укунн" localSheetId="85" hidden="1">{#N/A,#N/A,FALSE,"Лист4"}</definedName>
    <definedName name="укунн" localSheetId="86" hidden="1">{#N/A,#N/A,FALSE,"Лист4"}</definedName>
    <definedName name="укунн" localSheetId="95" hidden="1">{#N/A,#N/A,FALSE,"Лист4"}</definedName>
    <definedName name="укунн" localSheetId="47" hidden="1">{#N/A,#N/A,FALSE,"Лист4"}</definedName>
    <definedName name="укунн" localSheetId="48" hidden="1">{#N/A,#N/A,FALSE,"Лист4"}</definedName>
    <definedName name="укунн" localSheetId="69" hidden="1">{#N/A,#N/A,FALSE,"Лист4"}</definedName>
    <definedName name="укунн" localSheetId="70" hidden="1">{#N/A,#N/A,FALSE,"Лист4"}</definedName>
    <definedName name="укунн" localSheetId="71" hidden="1">{#N/A,#N/A,FALSE,"Лист4"}</definedName>
    <definedName name="укунн" localSheetId="73" hidden="1">{#N/A,#N/A,FALSE,"Лист4"}</definedName>
    <definedName name="укунн" localSheetId="1" hidden="1">{#N/A,#N/A,FALSE,"Лист4"}</definedName>
    <definedName name="укунн" localSheetId="2" hidden="1">{#N/A,#N/A,FALSE,"Лист4"}</definedName>
    <definedName name="укунн" localSheetId="97" hidden="1">{#N/A,#N/A,FALSE,"Лист4"}</definedName>
    <definedName name="укунн" hidden="1">{#N/A,#N/A,FALSE,"Лист4"}</definedName>
    <definedName name="унунен" localSheetId="3" hidden="1">{#N/A,#N/A,FALSE,"Лист4"}</definedName>
    <definedName name="унунен" localSheetId="6" hidden="1">{#N/A,#N/A,FALSE,"Лист4"}</definedName>
    <definedName name="унунен" localSheetId="32" hidden="1">{#N/A,#N/A,FALSE,"Лист4"}</definedName>
    <definedName name="унунен" localSheetId="33" hidden="1">{#N/A,#N/A,FALSE,"Лист4"}</definedName>
    <definedName name="унунен" localSheetId="35" hidden="1">{#N/A,#N/A,FALSE,"Лист4"}</definedName>
    <definedName name="унунен" localSheetId="36" hidden="1">{#N/A,#N/A,FALSE,"Лист4"}</definedName>
    <definedName name="унунен" localSheetId="37" hidden="1">{#N/A,#N/A,FALSE,"Лист4"}</definedName>
    <definedName name="унунен" localSheetId="44" hidden="1">{#N/A,#N/A,FALSE,"Лист4"}</definedName>
    <definedName name="унунен" localSheetId="54" hidden="1">{#N/A,#N/A,FALSE,"Лист4"}</definedName>
    <definedName name="унунен" localSheetId="63" hidden="1">{#N/A,#N/A,FALSE,"Лист4"}</definedName>
    <definedName name="унунен" localSheetId="55" hidden="1">{#N/A,#N/A,FALSE,"Лист4"}</definedName>
    <definedName name="унунен" localSheetId="56" hidden="1">{#N/A,#N/A,FALSE,"Лист4"}</definedName>
    <definedName name="унунен" localSheetId="59" hidden="1">{#N/A,#N/A,FALSE,"Лист4"}</definedName>
    <definedName name="унунен" localSheetId="60" hidden="1">{#N/A,#N/A,FALSE,"Лист4"}</definedName>
    <definedName name="унунен" localSheetId="83" hidden="1">{#N/A,#N/A,FALSE,"Лист4"}</definedName>
    <definedName name="унунен" localSheetId="85" hidden="1">{#N/A,#N/A,FALSE,"Лист4"}</definedName>
    <definedName name="унунен" localSheetId="86" hidden="1">{#N/A,#N/A,FALSE,"Лист4"}</definedName>
    <definedName name="унунен" localSheetId="95" hidden="1">{#N/A,#N/A,FALSE,"Лист4"}</definedName>
    <definedName name="унунен" localSheetId="47" hidden="1">{#N/A,#N/A,FALSE,"Лист4"}</definedName>
    <definedName name="унунен" localSheetId="48" hidden="1">{#N/A,#N/A,FALSE,"Лист4"}</definedName>
    <definedName name="унунен" localSheetId="69" hidden="1">{#N/A,#N/A,FALSE,"Лист4"}</definedName>
    <definedName name="унунен" localSheetId="70" hidden="1">{#N/A,#N/A,FALSE,"Лист4"}</definedName>
    <definedName name="унунен" localSheetId="71" hidden="1">{#N/A,#N/A,FALSE,"Лист4"}</definedName>
    <definedName name="унунен" localSheetId="73" hidden="1">{#N/A,#N/A,FALSE,"Лист4"}</definedName>
    <definedName name="унунен" localSheetId="1" hidden="1">{#N/A,#N/A,FALSE,"Лист4"}</definedName>
    <definedName name="унунен" localSheetId="2" hidden="1">{#N/A,#N/A,FALSE,"Лист4"}</definedName>
    <definedName name="унунен" localSheetId="97" hidden="1">{#N/A,#N/A,FALSE,"Лист4"}</definedName>
    <definedName name="унунен" hidden="1">{#N/A,#N/A,FALSE,"Лист4"}</definedName>
    <definedName name="унунун" localSheetId="3" hidden="1">{#N/A,#N/A,FALSE,"Лист4"}</definedName>
    <definedName name="унунун" localSheetId="6" hidden="1">{#N/A,#N/A,FALSE,"Лист4"}</definedName>
    <definedName name="унунун" localSheetId="32" hidden="1">{#N/A,#N/A,FALSE,"Лист4"}</definedName>
    <definedName name="унунун" localSheetId="33" hidden="1">{#N/A,#N/A,FALSE,"Лист4"}</definedName>
    <definedName name="унунун" localSheetId="35" hidden="1">{#N/A,#N/A,FALSE,"Лист4"}</definedName>
    <definedName name="унунун" localSheetId="36" hidden="1">{#N/A,#N/A,FALSE,"Лист4"}</definedName>
    <definedName name="унунун" localSheetId="37" hidden="1">{#N/A,#N/A,FALSE,"Лист4"}</definedName>
    <definedName name="унунун" localSheetId="44" hidden="1">{#N/A,#N/A,FALSE,"Лист4"}</definedName>
    <definedName name="унунун" localSheetId="54" hidden="1">{#N/A,#N/A,FALSE,"Лист4"}</definedName>
    <definedName name="унунун" localSheetId="63" hidden="1">{#N/A,#N/A,FALSE,"Лист4"}</definedName>
    <definedName name="унунун" localSheetId="55" hidden="1">{#N/A,#N/A,FALSE,"Лист4"}</definedName>
    <definedName name="унунун" localSheetId="56" hidden="1">{#N/A,#N/A,FALSE,"Лист4"}</definedName>
    <definedName name="унунун" localSheetId="59" hidden="1">{#N/A,#N/A,FALSE,"Лист4"}</definedName>
    <definedName name="унунун" localSheetId="60" hidden="1">{#N/A,#N/A,FALSE,"Лист4"}</definedName>
    <definedName name="унунун" localSheetId="83" hidden="1">{#N/A,#N/A,FALSE,"Лист4"}</definedName>
    <definedName name="унунун" localSheetId="85" hidden="1">{#N/A,#N/A,FALSE,"Лист4"}</definedName>
    <definedName name="унунун" localSheetId="86" hidden="1">{#N/A,#N/A,FALSE,"Лист4"}</definedName>
    <definedName name="унунун" localSheetId="95" hidden="1">{#N/A,#N/A,FALSE,"Лист4"}</definedName>
    <definedName name="унунун" localSheetId="47" hidden="1">{#N/A,#N/A,FALSE,"Лист4"}</definedName>
    <definedName name="унунун" localSheetId="48" hidden="1">{#N/A,#N/A,FALSE,"Лист4"}</definedName>
    <definedName name="унунун" localSheetId="69" hidden="1">{#N/A,#N/A,FALSE,"Лист4"}</definedName>
    <definedName name="унунун" localSheetId="70" hidden="1">{#N/A,#N/A,FALSE,"Лист4"}</definedName>
    <definedName name="унунун" localSheetId="71" hidden="1">{#N/A,#N/A,FALSE,"Лист4"}</definedName>
    <definedName name="унунун" localSheetId="73" hidden="1">{#N/A,#N/A,FALSE,"Лист4"}</definedName>
    <definedName name="унунун" localSheetId="1" hidden="1">{#N/A,#N/A,FALSE,"Лист4"}</definedName>
    <definedName name="унунун" localSheetId="2" hidden="1">{#N/A,#N/A,FALSE,"Лист4"}</definedName>
    <definedName name="унунун" localSheetId="97" hidden="1">{#N/A,#N/A,FALSE,"Лист4"}</definedName>
    <definedName name="унунун" hidden="1">{#N/A,#N/A,FALSE,"Лист4"}</definedName>
    <definedName name="унуу" localSheetId="3" hidden="1">{#N/A,#N/A,FALSE,"Лист4"}</definedName>
    <definedName name="унуу" localSheetId="6" hidden="1">{#N/A,#N/A,FALSE,"Лист4"}</definedName>
    <definedName name="унуу" localSheetId="32" hidden="1">{#N/A,#N/A,FALSE,"Лист4"}</definedName>
    <definedName name="унуу" localSheetId="33" hidden="1">{#N/A,#N/A,FALSE,"Лист4"}</definedName>
    <definedName name="унуу" localSheetId="35" hidden="1">{#N/A,#N/A,FALSE,"Лист4"}</definedName>
    <definedName name="унуу" localSheetId="36" hidden="1">{#N/A,#N/A,FALSE,"Лист4"}</definedName>
    <definedName name="унуу" localSheetId="37" hidden="1">{#N/A,#N/A,FALSE,"Лист4"}</definedName>
    <definedName name="унуу" localSheetId="44" hidden="1">{#N/A,#N/A,FALSE,"Лист4"}</definedName>
    <definedName name="унуу" localSheetId="54" hidden="1">{#N/A,#N/A,FALSE,"Лист4"}</definedName>
    <definedName name="унуу" localSheetId="63" hidden="1">{#N/A,#N/A,FALSE,"Лист4"}</definedName>
    <definedName name="унуу" localSheetId="55" hidden="1">{#N/A,#N/A,FALSE,"Лист4"}</definedName>
    <definedName name="унуу" localSheetId="56" hidden="1">{#N/A,#N/A,FALSE,"Лист4"}</definedName>
    <definedName name="унуу" localSheetId="59" hidden="1">{#N/A,#N/A,FALSE,"Лист4"}</definedName>
    <definedName name="унуу" localSheetId="60" hidden="1">{#N/A,#N/A,FALSE,"Лист4"}</definedName>
    <definedName name="унуу" localSheetId="83" hidden="1">{#N/A,#N/A,FALSE,"Лист4"}</definedName>
    <definedName name="унуу" localSheetId="85" hidden="1">{#N/A,#N/A,FALSE,"Лист4"}</definedName>
    <definedName name="унуу" localSheetId="86" hidden="1">{#N/A,#N/A,FALSE,"Лист4"}</definedName>
    <definedName name="унуу" localSheetId="95" hidden="1">{#N/A,#N/A,FALSE,"Лист4"}</definedName>
    <definedName name="унуу" localSheetId="47" hidden="1">{#N/A,#N/A,FALSE,"Лист4"}</definedName>
    <definedName name="унуу" localSheetId="48" hidden="1">{#N/A,#N/A,FALSE,"Лист4"}</definedName>
    <definedName name="унуу" localSheetId="69" hidden="1">{#N/A,#N/A,FALSE,"Лист4"}</definedName>
    <definedName name="унуу" localSheetId="70" hidden="1">{#N/A,#N/A,FALSE,"Лист4"}</definedName>
    <definedName name="унуу" localSheetId="71" hidden="1">{#N/A,#N/A,FALSE,"Лист4"}</definedName>
    <definedName name="унуу" localSheetId="73" hidden="1">{#N/A,#N/A,FALSE,"Лист4"}</definedName>
    <definedName name="унуу" localSheetId="1" hidden="1">{#N/A,#N/A,FALSE,"Лист4"}</definedName>
    <definedName name="унуу" localSheetId="2" hidden="1">{#N/A,#N/A,FALSE,"Лист4"}</definedName>
    <definedName name="унуу" localSheetId="97" hidden="1">{#N/A,#N/A,FALSE,"Лист4"}</definedName>
    <definedName name="унуу" hidden="1">{#N/A,#N/A,FALSE,"Лист4"}</definedName>
    <definedName name="унуун" localSheetId="3" hidden="1">{#N/A,#N/A,FALSE,"Лист4"}</definedName>
    <definedName name="унуун" localSheetId="6" hidden="1">{#N/A,#N/A,FALSE,"Лист4"}</definedName>
    <definedName name="унуун" localSheetId="32" hidden="1">{#N/A,#N/A,FALSE,"Лист4"}</definedName>
    <definedName name="унуун" localSheetId="33" hidden="1">{#N/A,#N/A,FALSE,"Лист4"}</definedName>
    <definedName name="унуун" localSheetId="35" hidden="1">{#N/A,#N/A,FALSE,"Лист4"}</definedName>
    <definedName name="унуун" localSheetId="36" hidden="1">{#N/A,#N/A,FALSE,"Лист4"}</definedName>
    <definedName name="унуун" localSheetId="37" hidden="1">{#N/A,#N/A,FALSE,"Лист4"}</definedName>
    <definedName name="унуун" localSheetId="44" hidden="1">{#N/A,#N/A,FALSE,"Лист4"}</definedName>
    <definedName name="унуун" localSheetId="54" hidden="1">{#N/A,#N/A,FALSE,"Лист4"}</definedName>
    <definedName name="унуун" localSheetId="63" hidden="1">{#N/A,#N/A,FALSE,"Лист4"}</definedName>
    <definedName name="унуун" localSheetId="55" hidden="1">{#N/A,#N/A,FALSE,"Лист4"}</definedName>
    <definedName name="унуун" localSheetId="56" hidden="1">{#N/A,#N/A,FALSE,"Лист4"}</definedName>
    <definedName name="унуун" localSheetId="59" hidden="1">{#N/A,#N/A,FALSE,"Лист4"}</definedName>
    <definedName name="унуун" localSheetId="60" hidden="1">{#N/A,#N/A,FALSE,"Лист4"}</definedName>
    <definedName name="унуун" localSheetId="83" hidden="1">{#N/A,#N/A,FALSE,"Лист4"}</definedName>
    <definedName name="унуун" localSheetId="85" hidden="1">{#N/A,#N/A,FALSE,"Лист4"}</definedName>
    <definedName name="унуун" localSheetId="86" hidden="1">{#N/A,#N/A,FALSE,"Лист4"}</definedName>
    <definedName name="унуун" localSheetId="95" hidden="1">{#N/A,#N/A,FALSE,"Лист4"}</definedName>
    <definedName name="унуун" localSheetId="47" hidden="1">{#N/A,#N/A,FALSE,"Лист4"}</definedName>
    <definedName name="унуун" localSheetId="48" hidden="1">{#N/A,#N/A,FALSE,"Лист4"}</definedName>
    <definedName name="унуун" localSheetId="69" hidden="1">{#N/A,#N/A,FALSE,"Лист4"}</definedName>
    <definedName name="унуун" localSheetId="70" hidden="1">{#N/A,#N/A,FALSE,"Лист4"}</definedName>
    <definedName name="унуун" localSheetId="71" hidden="1">{#N/A,#N/A,FALSE,"Лист4"}</definedName>
    <definedName name="унуун" localSheetId="73" hidden="1">{#N/A,#N/A,FALSE,"Лист4"}</definedName>
    <definedName name="унуун" localSheetId="1" hidden="1">{#N/A,#N/A,FALSE,"Лист4"}</definedName>
    <definedName name="унуун" localSheetId="2" hidden="1">{#N/A,#N/A,FALSE,"Лист4"}</definedName>
    <definedName name="унуун" localSheetId="97" hidden="1">{#N/A,#N/A,FALSE,"Лист4"}</definedName>
    <definedName name="унуун" hidden="1">{#N/A,#N/A,FALSE,"Лист4"}</definedName>
    <definedName name="унууу" localSheetId="3" hidden="1">{#N/A,#N/A,FALSE,"Лист4"}</definedName>
    <definedName name="унууу" localSheetId="6" hidden="1">{#N/A,#N/A,FALSE,"Лист4"}</definedName>
    <definedName name="унууу" localSheetId="32" hidden="1">{#N/A,#N/A,FALSE,"Лист4"}</definedName>
    <definedName name="унууу" localSheetId="33" hidden="1">{#N/A,#N/A,FALSE,"Лист4"}</definedName>
    <definedName name="унууу" localSheetId="35" hidden="1">{#N/A,#N/A,FALSE,"Лист4"}</definedName>
    <definedName name="унууу" localSheetId="36" hidden="1">{#N/A,#N/A,FALSE,"Лист4"}</definedName>
    <definedName name="унууу" localSheetId="37" hidden="1">{#N/A,#N/A,FALSE,"Лист4"}</definedName>
    <definedName name="унууу" localSheetId="44" hidden="1">{#N/A,#N/A,FALSE,"Лист4"}</definedName>
    <definedName name="унууу" localSheetId="54" hidden="1">{#N/A,#N/A,FALSE,"Лист4"}</definedName>
    <definedName name="унууу" localSheetId="63" hidden="1">{#N/A,#N/A,FALSE,"Лист4"}</definedName>
    <definedName name="унууу" localSheetId="55" hidden="1">{#N/A,#N/A,FALSE,"Лист4"}</definedName>
    <definedName name="унууу" localSheetId="56" hidden="1">{#N/A,#N/A,FALSE,"Лист4"}</definedName>
    <definedName name="унууу" localSheetId="59" hidden="1">{#N/A,#N/A,FALSE,"Лист4"}</definedName>
    <definedName name="унууу" localSheetId="60" hidden="1">{#N/A,#N/A,FALSE,"Лист4"}</definedName>
    <definedName name="унууу" localSheetId="83" hidden="1">{#N/A,#N/A,FALSE,"Лист4"}</definedName>
    <definedName name="унууу" localSheetId="85" hidden="1">{#N/A,#N/A,FALSE,"Лист4"}</definedName>
    <definedName name="унууу" localSheetId="86" hidden="1">{#N/A,#N/A,FALSE,"Лист4"}</definedName>
    <definedName name="унууу" localSheetId="95" hidden="1">{#N/A,#N/A,FALSE,"Лист4"}</definedName>
    <definedName name="унууу" localSheetId="47" hidden="1">{#N/A,#N/A,FALSE,"Лист4"}</definedName>
    <definedName name="унууу" localSheetId="48" hidden="1">{#N/A,#N/A,FALSE,"Лист4"}</definedName>
    <definedName name="унууу" localSheetId="69" hidden="1">{#N/A,#N/A,FALSE,"Лист4"}</definedName>
    <definedName name="унууу" localSheetId="70" hidden="1">{#N/A,#N/A,FALSE,"Лист4"}</definedName>
    <definedName name="унууу" localSheetId="71" hidden="1">{#N/A,#N/A,FALSE,"Лист4"}</definedName>
    <definedName name="унууу" localSheetId="73" hidden="1">{#N/A,#N/A,FALSE,"Лист4"}</definedName>
    <definedName name="унууу" localSheetId="1" hidden="1">{#N/A,#N/A,FALSE,"Лист4"}</definedName>
    <definedName name="унууу" localSheetId="2" hidden="1">{#N/A,#N/A,FALSE,"Лист4"}</definedName>
    <definedName name="унууу" localSheetId="97" hidden="1">{#N/A,#N/A,FALSE,"Лист4"}</definedName>
    <definedName name="унууу" hidden="1">{#N/A,#N/A,FALSE,"Лист4"}</definedName>
    <definedName name="управ" localSheetId="3" hidden="1">{#N/A,#N/A,FALSE,"Лист4"}</definedName>
    <definedName name="управ" localSheetId="6" hidden="1">{#N/A,#N/A,FALSE,"Лист4"}</definedName>
    <definedName name="управ" localSheetId="32" hidden="1">{#N/A,#N/A,FALSE,"Лист4"}</definedName>
    <definedName name="управ" localSheetId="33" hidden="1">{#N/A,#N/A,FALSE,"Лист4"}</definedName>
    <definedName name="управ" localSheetId="35" hidden="1">{#N/A,#N/A,FALSE,"Лист4"}</definedName>
    <definedName name="управ" localSheetId="36" hidden="1">{#N/A,#N/A,FALSE,"Лист4"}</definedName>
    <definedName name="управ" localSheetId="37" hidden="1">{#N/A,#N/A,FALSE,"Лист4"}</definedName>
    <definedName name="управ" localSheetId="44" hidden="1">{#N/A,#N/A,FALSE,"Лист4"}</definedName>
    <definedName name="управ" localSheetId="54" hidden="1">{#N/A,#N/A,FALSE,"Лист4"}</definedName>
    <definedName name="управ" localSheetId="63" hidden="1">{#N/A,#N/A,FALSE,"Лист4"}</definedName>
    <definedName name="управ" localSheetId="55" hidden="1">{#N/A,#N/A,FALSE,"Лист4"}</definedName>
    <definedName name="управ" localSheetId="56" hidden="1">{#N/A,#N/A,FALSE,"Лист4"}</definedName>
    <definedName name="управ" localSheetId="59" hidden="1">{#N/A,#N/A,FALSE,"Лист4"}</definedName>
    <definedName name="управ" localSheetId="60" hidden="1">{#N/A,#N/A,FALSE,"Лист4"}</definedName>
    <definedName name="управ" localSheetId="83" hidden="1">{#N/A,#N/A,FALSE,"Лист4"}</definedName>
    <definedName name="управ" localSheetId="85" hidden="1">{#N/A,#N/A,FALSE,"Лист4"}</definedName>
    <definedName name="управ" localSheetId="86" hidden="1">{#N/A,#N/A,FALSE,"Лист4"}</definedName>
    <definedName name="управ" localSheetId="95" hidden="1">{#N/A,#N/A,FALSE,"Лист4"}</definedName>
    <definedName name="управ" localSheetId="47" hidden="1">{#N/A,#N/A,FALSE,"Лист4"}</definedName>
    <definedName name="управ" localSheetId="48" hidden="1">{#N/A,#N/A,FALSE,"Лист4"}</definedName>
    <definedName name="управ" localSheetId="69" hidden="1">{#N/A,#N/A,FALSE,"Лист4"}</definedName>
    <definedName name="управ" localSheetId="70" hidden="1">{#N/A,#N/A,FALSE,"Лист4"}</definedName>
    <definedName name="управ" localSheetId="71" hidden="1">{#N/A,#N/A,FALSE,"Лист4"}</definedName>
    <definedName name="управ" localSheetId="73" hidden="1">{#N/A,#N/A,FALSE,"Лист4"}</definedName>
    <definedName name="управ" localSheetId="1" hidden="1">{#N/A,#N/A,FALSE,"Лист4"}</definedName>
    <definedName name="управ" localSheetId="2" hidden="1">{#N/A,#N/A,FALSE,"Лист4"}</definedName>
    <definedName name="управ" localSheetId="97" hidden="1">{#N/A,#N/A,FALSE,"Лист4"}</definedName>
    <definedName name="управ" hidden="1">{#N/A,#N/A,FALSE,"Лист4"}</definedName>
    <definedName name="управління" localSheetId="3" hidden="1">{#N/A,#N/A,FALSE,"Лист4"}</definedName>
    <definedName name="управління" localSheetId="6" hidden="1">{#N/A,#N/A,FALSE,"Лист4"}</definedName>
    <definedName name="управління" localSheetId="32" hidden="1">{#N/A,#N/A,FALSE,"Лист4"}</definedName>
    <definedName name="управління" localSheetId="33" hidden="1">{#N/A,#N/A,FALSE,"Лист4"}</definedName>
    <definedName name="управління" localSheetId="35" hidden="1">{#N/A,#N/A,FALSE,"Лист4"}</definedName>
    <definedName name="управління" localSheetId="36" hidden="1">{#N/A,#N/A,FALSE,"Лист4"}</definedName>
    <definedName name="управління" localSheetId="37" hidden="1">{#N/A,#N/A,FALSE,"Лист4"}</definedName>
    <definedName name="управління" localSheetId="44" hidden="1">{#N/A,#N/A,FALSE,"Лист4"}</definedName>
    <definedName name="управління" localSheetId="54" hidden="1">{#N/A,#N/A,FALSE,"Лист4"}</definedName>
    <definedName name="управління" localSheetId="63" hidden="1">{#N/A,#N/A,FALSE,"Лист4"}</definedName>
    <definedName name="управління" localSheetId="55" hidden="1">{#N/A,#N/A,FALSE,"Лист4"}</definedName>
    <definedName name="управління" localSheetId="56" hidden="1">{#N/A,#N/A,FALSE,"Лист4"}</definedName>
    <definedName name="управління" localSheetId="59" hidden="1">{#N/A,#N/A,FALSE,"Лист4"}</definedName>
    <definedName name="управління" localSheetId="60" hidden="1">{#N/A,#N/A,FALSE,"Лист4"}</definedName>
    <definedName name="управління" localSheetId="83" hidden="1">{#N/A,#N/A,FALSE,"Лист4"}</definedName>
    <definedName name="управління" localSheetId="85" hidden="1">{#N/A,#N/A,FALSE,"Лист4"}</definedName>
    <definedName name="управління" localSheetId="86" hidden="1">{#N/A,#N/A,FALSE,"Лист4"}</definedName>
    <definedName name="управління" localSheetId="95" hidden="1">{#N/A,#N/A,FALSE,"Лист4"}</definedName>
    <definedName name="управління" localSheetId="47" hidden="1">{#N/A,#N/A,FALSE,"Лист4"}</definedName>
    <definedName name="управління" localSheetId="48" hidden="1">{#N/A,#N/A,FALSE,"Лист4"}</definedName>
    <definedName name="управління" localSheetId="69" hidden="1">{#N/A,#N/A,FALSE,"Лист4"}</definedName>
    <definedName name="управління" localSheetId="70" hidden="1">{#N/A,#N/A,FALSE,"Лист4"}</definedName>
    <definedName name="управління" localSheetId="71" hidden="1">{#N/A,#N/A,FALSE,"Лист4"}</definedName>
    <definedName name="управління" localSheetId="73" hidden="1">{#N/A,#N/A,FALSE,"Лист4"}</definedName>
    <definedName name="управління" localSheetId="1" hidden="1">{#N/A,#N/A,FALSE,"Лист4"}</definedName>
    <definedName name="управління" localSheetId="2" hidden="1">{#N/A,#N/A,FALSE,"Лист4"}</definedName>
    <definedName name="управління" localSheetId="97" hidden="1">{#N/A,#N/A,FALSE,"Лист4"}</definedName>
    <definedName name="управління" hidden="1">{#N/A,#N/A,FALSE,"Лист4"}</definedName>
    <definedName name="уукее" localSheetId="3" hidden="1">{#N/A,#N/A,FALSE,"Лист4"}</definedName>
    <definedName name="уукее" localSheetId="6" hidden="1">{#N/A,#N/A,FALSE,"Лист4"}</definedName>
    <definedName name="уукее" localSheetId="32" hidden="1">{#N/A,#N/A,FALSE,"Лист4"}</definedName>
    <definedName name="уукее" localSheetId="33" hidden="1">{#N/A,#N/A,FALSE,"Лист4"}</definedName>
    <definedName name="уукее" localSheetId="35" hidden="1">{#N/A,#N/A,FALSE,"Лист4"}</definedName>
    <definedName name="уукее" localSheetId="36" hidden="1">{#N/A,#N/A,FALSE,"Лист4"}</definedName>
    <definedName name="уукее" localSheetId="37" hidden="1">{#N/A,#N/A,FALSE,"Лист4"}</definedName>
    <definedName name="уукее" localSheetId="44" hidden="1">{#N/A,#N/A,FALSE,"Лист4"}</definedName>
    <definedName name="уукее" localSheetId="54" hidden="1">{#N/A,#N/A,FALSE,"Лист4"}</definedName>
    <definedName name="уукее" localSheetId="63" hidden="1">{#N/A,#N/A,FALSE,"Лист4"}</definedName>
    <definedName name="уукее" localSheetId="55" hidden="1">{#N/A,#N/A,FALSE,"Лист4"}</definedName>
    <definedName name="уукее" localSheetId="56" hidden="1">{#N/A,#N/A,FALSE,"Лист4"}</definedName>
    <definedName name="уукее" localSheetId="59" hidden="1">{#N/A,#N/A,FALSE,"Лист4"}</definedName>
    <definedName name="уукее" localSheetId="60" hidden="1">{#N/A,#N/A,FALSE,"Лист4"}</definedName>
    <definedName name="уукее" localSheetId="83" hidden="1">{#N/A,#N/A,FALSE,"Лист4"}</definedName>
    <definedName name="уукее" localSheetId="85" hidden="1">{#N/A,#N/A,FALSE,"Лист4"}</definedName>
    <definedName name="уукее" localSheetId="86" hidden="1">{#N/A,#N/A,FALSE,"Лист4"}</definedName>
    <definedName name="уукее" localSheetId="95" hidden="1">{#N/A,#N/A,FALSE,"Лист4"}</definedName>
    <definedName name="уукее" localSheetId="47" hidden="1">{#N/A,#N/A,FALSE,"Лист4"}</definedName>
    <definedName name="уукее" localSheetId="48" hidden="1">{#N/A,#N/A,FALSE,"Лист4"}</definedName>
    <definedName name="уукее" localSheetId="69" hidden="1">{#N/A,#N/A,FALSE,"Лист4"}</definedName>
    <definedName name="уукее" localSheetId="70" hidden="1">{#N/A,#N/A,FALSE,"Лист4"}</definedName>
    <definedName name="уукее" localSheetId="71" hidden="1">{#N/A,#N/A,FALSE,"Лист4"}</definedName>
    <definedName name="уукее" localSheetId="73" hidden="1">{#N/A,#N/A,FALSE,"Лист4"}</definedName>
    <definedName name="уукее" localSheetId="1" hidden="1">{#N/A,#N/A,FALSE,"Лист4"}</definedName>
    <definedName name="уукее" localSheetId="2" hidden="1">{#N/A,#N/A,FALSE,"Лист4"}</definedName>
    <definedName name="уукее" localSheetId="97" hidden="1">{#N/A,#N/A,FALSE,"Лист4"}</definedName>
    <definedName name="уукее" hidden="1">{#N/A,#N/A,FALSE,"Лист4"}</definedName>
    <definedName name="ууннну" localSheetId="3" hidden="1">{#N/A,#N/A,FALSE,"Лист4"}</definedName>
    <definedName name="ууннну" localSheetId="6" hidden="1">{#N/A,#N/A,FALSE,"Лист4"}</definedName>
    <definedName name="ууннну" localSheetId="32" hidden="1">{#N/A,#N/A,FALSE,"Лист4"}</definedName>
    <definedName name="ууннну" localSheetId="33" hidden="1">{#N/A,#N/A,FALSE,"Лист4"}</definedName>
    <definedName name="ууннну" localSheetId="35" hidden="1">{#N/A,#N/A,FALSE,"Лист4"}</definedName>
    <definedName name="ууннну" localSheetId="36" hidden="1">{#N/A,#N/A,FALSE,"Лист4"}</definedName>
    <definedName name="ууннну" localSheetId="37" hidden="1">{#N/A,#N/A,FALSE,"Лист4"}</definedName>
    <definedName name="ууннну" localSheetId="44" hidden="1">{#N/A,#N/A,FALSE,"Лист4"}</definedName>
    <definedName name="ууннну" localSheetId="54" hidden="1">{#N/A,#N/A,FALSE,"Лист4"}</definedName>
    <definedName name="ууннну" localSheetId="63" hidden="1">{#N/A,#N/A,FALSE,"Лист4"}</definedName>
    <definedName name="ууннну" localSheetId="55" hidden="1">{#N/A,#N/A,FALSE,"Лист4"}</definedName>
    <definedName name="ууннну" localSheetId="56" hidden="1">{#N/A,#N/A,FALSE,"Лист4"}</definedName>
    <definedName name="ууннну" localSheetId="59" hidden="1">{#N/A,#N/A,FALSE,"Лист4"}</definedName>
    <definedName name="ууннну" localSheetId="60" hidden="1">{#N/A,#N/A,FALSE,"Лист4"}</definedName>
    <definedName name="ууннну" localSheetId="83" hidden="1">{#N/A,#N/A,FALSE,"Лист4"}</definedName>
    <definedName name="ууннну" localSheetId="85" hidden="1">{#N/A,#N/A,FALSE,"Лист4"}</definedName>
    <definedName name="ууннну" localSheetId="86" hidden="1">{#N/A,#N/A,FALSE,"Лист4"}</definedName>
    <definedName name="ууннну" localSheetId="95" hidden="1">{#N/A,#N/A,FALSE,"Лист4"}</definedName>
    <definedName name="ууннну" localSheetId="47" hidden="1">{#N/A,#N/A,FALSE,"Лист4"}</definedName>
    <definedName name="ууннну" localSheetId="48" hidden="1">{#N/A,#N/A,FALSE,"Лист4"}</definedName>
    <definedName name="ууннну" localSheetId="69" hidden="1">{#N/A,#N/A,FALSE,"Лист4"}</definedName>
    <definedName name="ууннну" localSheetId="70" hidden="1">{#N/A,#N/A,FALSE,"Лист4"}</definedName>
    <definedName name="ууннну" localSheetId="71" hidden="1">{#N/A,#N/A,FALSE,"Лист4"}</definedName>
    <definedName name="ууннну" localSheetId="73" hidden="1">{#N/A,#N/A,FALSE,"Лист4"}</definedName>
    <definedName name="ууннну" localSheetId="1" hidden="1">{#N/A,#N/A,FALSE,"Лист4"}</definedName>
    <definedName name="ууннну" localSheetId="2" hidden="1">{#N/A,#N/A,FALSE,"Лист4"}</definedName>
    <definedName name="ууннну" localSheetId="97" hidden="1">{#N/A,#N/A,FALSE,"Лист4"}</definedName>
    <definedName name="ууннну" hidden="1">{#N/A,#N/A,FALSE,"Лист4"}</definedName>
    <definedName name="ууну" localSheetId="3" hidden="1">{#N/A,#N/A,FALSE,"Лист4"}</definedName>
    <definedName name="ууну" localSheetId="6" hidden="1">{#N/A,#N/A,FALSE,"Лист4"}</definedName>
    <definedName name="ууну" localSheetId="32" hidden="1">{#N/A,#N/A,FALSE,"Лист4"}</definedName>
    <definedName name="ууну" localSheetId="33" hidden="1">{#N/A,#N/A,FALSE,"Лист4"}</definedName>
    <definedName name="ууну" localSheetId="35" hidden="1">{#N/A,#N/A,FALSE,"Лист4"}</definedName>
    <definedName name="ууну" localSheetId="36" hidden="1">{#N/A,#N/A,FALSE,"Лист4"}</definedName>
    <definedName name="ууну" localSheetId="37" hidden="1">{#N/A,#N/A,FALSE,"Лист4"}</definedName>
    <definedName name="ууну" localSheetId="44" hidden="1">{#N/A,#N/A,FALSE,"Лист4"}</definedName>
    <definedName name="ууну" localSheetId="54" hidden="1">{#N/A,#N/A,FALSE,"Лист4"}</definedName>
    <definedName name="ууну" localSheetId="63" hidden="1">{#N/A,#N/A,FALSE,"Лист4"}</definedName>
    <definedName name="ууну" localSheetId="55" hidden="1">{#N/A,#N/A,FALSE,"Лист4"}</definedName>
    <definedName name="ууну" localSheetId="56" hidden="1">{#N/A,#N/A,FALSE,"Лист4"}</definedName>
    <definedName name="ууну" localSheetId="59" hidden="1">{#N/A,#N/A,FALSE,"Лист4"}</definedName>
    <definedName name="ууну" localSheetId="60" hidden="1">{#N/A,#N/A,FALSE,"Лист4"}</definedName>
    <definedName name="ууну" localSheetId="83" hidden="1">{#N/A,#N/A,FALSE,"Лист4"}</definedName>
    <definedName name="ууну" localSheetId="85" hidden="1">{#N/A,#N/A,FALSE,"Лист4"}</definedName>
    <definedName name="ууну" localSheetId="86" hidden="1">{#N/A,#N/A,FALSE,"Лист4"}</definedName>
    <definedName name="ууну" localSheetId="95" hidden="1">{#N/A,#N/A,FALSE,"Лист4"}</definedName>
    <definedName name="ууну" localSheetId="47" hidden="1">{#N/A,#N/A,FALSE,"Лист4"}</definedName>
    <definedName name="ууну" localSheetId="48" hidden="1">{#N/A,#N/A,FALSE,"Лист4"}</definedName>
    <definedName name="ууну" localSheetId="69" hidden="1">{#N/A,#N/A,FALSE,"Лист4"}</definedName>
    <definedName name="ууну" localSheetId="70" hidden="1">{#N/A,#N/A,FALSE,"Лист4"}</definedName>
    <definedName name="ууну" localSheetId="71" hidden="1">{#N/A,#N/A,FALSE,"Лист4"}</definedName>
    <definedName name="ууну" localSheetId="73" hidden="1">{#N/A,#N/A,FALSE,"Лист4"}</definedName>
    <definedName name="ууну" localSheetId="1" hidden="1">{#N/A,#N/A,FALSE,"Лист4"}</definedName>
    <definedName name="ууну" localSheetId="2" hidden="1">{#N/A,#N/A,FALSE,"Лист4"}</definedName>
    <definedName name="ууну" localSheetId="97" hidden="1">{#N/A,#N/A,FALSE,"Лист4"}</definedName>
    <definedName name="ууну" hidden="1">{#N/A,#N/A,FALSE,"Лист4"}</definedName>
    <definedName name="уунунг" localSheetId="3" hidden="1">{#N/A,#N/A,FALSE,"Лист4"}</definedName>
    <definedName name="уунунг" localSheetId="6" hidden="1">{#N/A,#N/A,FALSE,"Лист4"}</definedName>
    <definedName name="уунунг" localSheetId="32" hidden="1">{#N/A,#N/A,FALSE,"Лист4"}</definedName>
    <definedName name="уунунг" localSheetId="33" hidden="1">{#N/A,#N/A,FALSE,"Лист4"}</definedName>
    <definedName name="уунунг" localSheetId="35" hidden="1">{#N/A,#N/A,FALSE,"Лист4"}</definedName>
    <definedName name="уунунг" localSheetId="36" hidden="1">{#N/A,#N/A,FALSE,"Лист4"}</definedName>
    <definedName name="уунунг" localSheetId="37" hidden="1">{#N/A,#N/A,FALSE,"Лист4"}</definedName>
    <definedName name="уунунг" localSheetId="44" hidden="1">{#N/A,#N/A,FALSE,"Лист4"}</definedName>
    <definedName name="уунунг" localSheetId="54" hidden="1">{#N/A,#N/A,FALSE,"Лист4"}</definedName>
    <definedName name="уунунг" localSheetId="63" hidden="1">{#N/A,#N/A,FALSE,"Лист4"}</definedName>
    <definedName name="уунунг" localSheetId="55" hidden="1">{#N/A,#N/A,FALSE,"Лист4"}</definedName>
    <definedName name="уунунг" localSheetId="56" hidden="1">{#N/A,#N/A,FALSE,"Лист4"}</definedName>
    <definedName name="уунунг" localSheetId="59" hidden="1">{#N/A,#N/A,FALSE,"Лист4"}</definedName>
    <definedName name="уунунг" localSheetId="60" hidden="1">{#N/A,#N/A,FALSE,"Лист4"}</definedName>
    <definedName name="уунунг" localSheetId="83" hidden="1">{#N/A,#N/A,FALSE,"Лист4"}</definedName>
    <definedName name="уунунг" localSheetId="85" hidden="1">{#N/A,#N/A,FALSE,"Лист4"}</definedName>
    <definedName name="уунунг" localSheetId="86" hidden="1">{#N/A,#N/A,FALSE,"Лист4"}</definedName>
    <definedName name="уунунг" localSheetId="95" hidden="1">{#N/A,#N/A,FALSE,"Лист4"}</definedName>
    <definedName name="уунунг" localSheetId="47" hidden="1">{#N/A,#N/A,FALSE,"Лист4"}</definedName>
    <definedName name="уунунг" localSheetId="48" hidden="1">{#N/A,#N/A,FALSE,"Лист4"}</definedName>
    <definedName name="уунунг" localSheetId="69" hidden="1">{#N/A,#N/A,FALSE,"Лист4"}</definedName>
    <definedName name="уунунг" localSheetId="70" hidden="1">{#N/A,#N/A,FALSE,"Лист4"}</definedName>
    <definedName name="уунунг" localSheetId="71" hidden="1">{#N/A,#N/A,FALSE,"Лист4"}</definedName>
    <definedName name="уунунг" localSheetId="73" hidden="1">{#N/A,#N/A,FALSE,"Лист4"}</definedName>
    <definedName name="уунунг" localSheetId="1" hidden="1">{#N/A,#N/A,FALSE,"Лист4"}</definedName>
    <definedName name="уунунг" localSheetId="2" hidden="1">{#N/A,#N/A,FALSE,"Лист4"}</definedName>
    <definedName name="уунунг" localSheetId="97" hidden="1">{#N/A,#N/A,FALSE,"Лист4"}</definedName>
    <definedName name="уунунг" hidden="1">{#N/A,#N/A,FALSE,"Лист4"}</definedName>
    <definedName name="уунунууу" localSheetId="3" hidden="1">{#N/A,#N/A,FALSE,"Лист4"}</definedName>
    <definedName name="уунунууу" localSheetId="6" hidden="1">{#N/A,#N/A,FALSE,"Лист4"}</definedName>
    <definedName name="уунунууу" localSheetId="32" hidden="1">{#N/A,#N/A,FALSE,"Лист4"}</definedName>
    <definedName name="уунунууу" localSheetId="33" hidden="1">{#N/A,#N/A,FALSE,"Лист4"}</definedName>
    <definedName name="уунунууу" localSheetId="35" hidden="1">{#N/A,#N/A,FALSE,"Лист4"}</definedName>
    <definedName name="уунунууу" localSheetId="36" hidden="1">{#N/A,#N/A,FALSE,"Лист4"}</definedName>
    <definedName name="уунунууу" localSheetId="37" hidden="1">{#N/A,#N/A,FALSE,"Лист4"}</definedName>
    <definedName name="уунунууу" localSheetId="44" hidden="1">{#N/A,#N/A,FALSE,"Лист4"}</definedName>
    <definedName name="уунунууу" localSheetId="54" hidden="1">{#N/A,#N/A,FALSE,"Лист4"}</definedName>
    <definedName name="уунунууу" localSheetId="63" hidden="1">{#N/A,#N/A,FALSE,"Лист4"}</definedName>
    <definedName name="уунунууу" localSheetId="55" hidden="1">{#N/A,#N/A,FALSE,"Лист4"}</definedName>
    <definedName name="уунунууу" localSheetId="56" hidden="1">{#N/A,#N/A,FALSE,"Лист4"}</definedName>
    <definedName name="уунунууу" localSheetId="59" hidden="1">{#N/A,#N/A,FALSE,"Лист4"}</definedName>
    <definedName name="уунунууу" localSheetId="60" hidden="1">{#N/A,#N/A,FALSE,"Лист4"}</definedName>
    <definedName name="уунунууу" localSheetId="83" hidden="1">{#N/A,#N/A,FALSE,"Лист4"}</definedName>
    <definedName name="уунунууу" localSheetId="85" hidden="1">{#N/A,#N/A,FALSE,"Лист4"}</definedName>
    <definedName name="уунунууу" localSheetId="86" hidden="1">{#N/A,#N/A,FALSE,"Лист4"}</definedName>
    <definedName name="уунунууу" localSheetId="95" hidden="1">{#N/A,#N/A,FALSE,"Лист4"}</definedName>
    <definedName name="уунунууу" localSheetId="47" hidden="1">{#N/A,#N/A,FALSE,"Лист4"}</definedName>
    <definedName name="уунунууу" localSheetId="48" hidden="1">{#N/A,#N/A,FALSE,"Лист4"}</definedName>
    <definedName name="уунунууу" localSheetId="69" hidden="1">{#N/A,#N/A,FALSE,"Лист4"}</definedName>
    <definedName name="уунунууу" localSheetId="70" hidden="1">{#N/A,#N/A,FALSE,"Лист4"}</definedName>
    <definedName name="уунунууу" localSheetId="71" hidden="1">{#N/A,#N/A,FALSE,"Лист4"}</definedName>
    <definedName name="уунунууу" localSheetId="73" hidden="1">{#N/A,#N/A,FALSE,"Лист4"}</definedName>
    <definedName name="уунунууу" localSheetId="1" hidden="1">{#N/A,#N/A,FALSE,"Лист4"}</definedName>
    <definedName name="уунунууу" localSheetId="2" hidden="1">{#N/A,#N/A,FALSE,"Лист4"}</definedName>
    <definedName name="уунунууу" localSheetId="97" hidden="1">{#N/A,#N/A,FALSE,"Лист4"}</definedName>
    <definedName name="уунунууу" hidden="1">{#N/A,#N/A,FALSE,"Лист4"}</definedName>
    <definedName name="уунуурр" localSheetId="3" hidden="1">{#N/A,#N/A,FALSE,"Лист4"}</definedName>
    <definedName name="уунуурр" localSheetId="6" hidden="1">{#N/A,#N/A,FALSE,"Лист4"}</definedName>
    <definedName name="уунуурр" localSheetId="32" hidden="1">{#N/A,#N/A,FALSE,"Лист4"}</definedName>
    <definedName name="уунуурр" localSheetId="33" hidden="1">{#N/A,#N/A,FALSE,"Лист4"}</definedName>
    <definedName name="уунуурр" localSheetId="35" hidden="1">{#N/A,#N/A,FALSE,"Лист4"}</definedName>
    <definedName name="уунуурр" localSheetId="36" hidden="1">{#N/A,#N/A,FALSE,"Лист4"}</definedName>
    <definedName name="уунуурр" localSheetId="37" hidden="1">{#N/A,#N/A,FALSE,"Лист4"}</definedName>
    <definedName name="уунуурр" localSheetId="44" hidden="1">{#N/A,#N/A,FALSE,"Лист4"}</definedName>
    <definedName name="уунуурр" localSheetId="54" hidden="1">{#N/A,#N/A,FALSE,"Лист4"}</definedName>
    <definedName name="уунуурр" localSheetId="63" hidden="1">{#N/A,#N/A,FALSE,"Лист4"}</definedName>
    <definedName name="уунуурр" localSheetId="55" hidden="1">{#N/A,#N/A,FALSE,"Лист4"}</definedName>
    <definedName name="уунуурр" localSheetId="56" hidden="1">{#N/A,#N/A,FALSE,"Лист4"}</definedName>
    <definedName name="уунуурр" localSheetId="59" hidden="1">{#N/A,#N/A,FALSE,"Лист4"}</definedName>
    <definedName name="уунуурр" localSheetId="60" hidden="1">{#N/A,#N/A,FALSE,"Лист4"}</definedName>
    <definedName name="уунуурр" localSheetId="83" hidden="1">{#N/A,#N/A,FALSE,"Лист4"}</definedName>
    <definedName name="уунуурр" localSheetId="85" hidden="1">{#N/A,#N/A,FALSE,"Лист4"}</definedName>
    <definedName name="уунуурр" localSheetId="86" hidden="1">{#N/A,#N/A,FALSE,"Лист4"}</definedName>
    <definedName name="уунуурр" localSheetId="95" hidden="1">{#N/A,#N/A,FALSE,"Лист4"}</definedName>
    <definedName name="уунуурр" localSheetId="47" hidden="1">{#N/A,#N/A,FALSE,"Лист4"}</definedName>
    <definedName name="уунуурр" localSheetId="48" hidden="1">{#N/A,#N/A,FALSE,"Лист4"}</definedName>
    <definedName name="уунуурр" localSheetId="69" hidden="1">{#N/A,#N/A,FALSE,"Лист4"}</definedName>
    <definedName name="уунуурр" localSheetId="70" hidden="1">{#N/A,#N/A,FALSE,"Лист4"}</definedName>
    <definedName name="уунуурр" localSheetId="71" hidden="1">{#N/A,#N/A,FALSE,"Лист4"}</definedName>
    <definedName name="уунуурр" localSheetId="73" hidden="1">{#N/A,#N/A,FALSE,"Лист4"}</definedName>
    <definedName name="уунуурр" localSheetId="1" hidden="1">{#N/A,#N/A,FALSE,"Лист4"}</definedName>
    <definedName name="уунуурр" localSheetId="2" hidden="1">{#N/A,#N/A,FALSE,"Лист4"}</definedName>
    <definedName name="уунуурр" localSheetId="97" hidden="1">{#N/A,#N/A,FALSE,"Лист4"}</definedName>
    <definedName name="уунуурр" hidden="1">{#N/A,#N/A,FALSE,"Лист4"}</definedName>
    <definedName name="уунуууу" localSheetId="3" hidden="1">{#N/A,#N/A,FALSE,"Лист4"}</definedName>
    <definedName name="уунуууу" localSheetId="6" hidden="1">{#N/A,#N/A,FALSE,"Лист4"}</definedName>
    <definedName name="уунуууу" localSheetId="32" hidden="1">{#N/A,#N/A,FALSE,"Лист4"}</definedName>
    <definedName name="уунуууу" localSheetId="33" hidden="1">{#N/A,#N/A,FALSE,"Лист4"}</definedName>
    <definedName name="уунуууу" localSheetId="35" hidden="1">{#N/A,#N/A,FALSE,"Лист4"}</definedName>
    <definedName name="уунуууу" localSheetId="36" hidden="1">{#N/A,#N/A,FALSE,"Лист4"}</definedName>
    <definedName name="уунуууу" localSheetId="37" hidden="1">{#N/A,#N/A,FALSE,"Лист4"}</definedName>
    <definedName name="уунуууу" localSheetId="44" hidden="1">{#N/A,#N/A,FALSE,"Лист4"}</definedName>
    <definedName name="уунуууу" localSheetId="54" hidden="1">{#N/A,#N/A,FALSE,"Лист4"}</definedName>
    <definedName name="уунуууу" localSheetId="63" hidden="1">{#N/A,#N/A,FALSE,"Лист4"}</definedName>
    <definedName name="уунуууу" localSheetId="55" hidden="1">{#N/A,#N/A,FALSE,"Лист4"}</definedName>
    <definedName name="уунуууу" localSheetId="56" hidden="1">{#N/A,#N/A,FALSE,"Лист4"}</definedName>
    <definedName name="уунуууу" localSheetId="59" hidden="1">{#N/A,#N/A,FALSE,"Лист4"}</definedName>
    <definedName name="уунуууу" localSheetId="60" hidden="1">{#N/A,#N/A,FALSE,"Лист4"}</definedName>
    <definedName name="уунуууу" localSheetId="83" hidden="1">{#N/A,#N/A,FALSE,"Лист4"}</definedName>
    <definedName name="уунуууу" localSheetId="85" hidden="1">{#N/A,#N/A,FALSE,"Лист4"}</definedName>
    <definedName name="уунуууу" localSheetId="86" hidden="1">{#N/A,#N/A,FALSE,"Лист4"}</definedName>
    <definedName name="уунуууу" localSheetId="95" hidden="1">{#N/A,#N/A,FALSE,"Лист4"}</definedName>
    <definedName name="уунуууу" localSheetId="47" hidden="1">{#N/A,#N/A,FALSE,"Лист4"}</definedName>
    <definedName name="уунуууу" localSheetId="48" hidden="1">{#N/A,#N/A,FALSE,"Лист4"}</definedName>
    <definedName name="уунуууу" localSheetId="69" hidden="1">{#N/A,#N/A,FALSE,"Лист4"}</definedName>
    <definedName name="уунуууу" localSheetId="70" hidden="1">{#N/A,#N/A,FALSE,"Лист4"}</definedName>
    <definedName name="уунуууу" localSheetId="71" hidden="1">{#N/A,#N/A,FALSE,"Лист4"}</definedName>
    <definedName name="уунуууу" localSheetId="73" hidden="1">{#N/A,#N/A,FALSE,"Лист4"}</definedName>
    <definedName name="уунуууу" localSheetId="1" hidden="1">{#N/A,#N/A,FALSE,"Лист4"}</definedName>
    <definedName name="уунуууу" localSheetId="2" hidden="1">{#N/A,#N/A,FALSE,"Лист4"}</definedName>
    <definedName name="уунуууу" localSheetId="97" hidden="1">{#N/A,#N/A,FALSE,"Лист4"}</definedName>
    <definedName name="уунуууу" hidden="1">{#N/A,#N/A,FALSE,"Лист4"}</definedName>
    <definedName name="ууу" localSheetId="3" hidden="1">{#N/A,#N/A,FALSE,"Лист4"}</definedName>
    <definedName name="ууу" localSheetId="6" hidden="1">{#N/A,#N/A,FALSE,"Лист4"}</definedName>
    <definedName name="ууу" localSheetId="32" hidden="1">{#N/A,#N/A,FALSE,"Лист4"}</definedName>
    <definedName name="ууу" localSheetId="33" hidden="1">{#N/A,#N/A,FALSE,"Лист4"}</definedName>
    <definedName name="ууу" localSheetId="35" hidden="1">{#N/A,#N/A,FALSE,"Лист4"}</definedName>
    <definedName name="ууу" localSheetId="36" hidden="1">{#N/A,#N/A,FALSE,"Лист4"}</definedName>
    <definedName name="ууу" localSheetId="37" hidden="1">{#N/A,#N/A,FALSE,"Лист4"}</definedName>
    <definedName name="ууу" localSheetId="44" hidden="1">{#N/A,#N/A,FALSE,"Лист4"}</definedName>
    <definedName name="ууу" localSheetId="54" hidden="1">{#N/A,#N/A,FALSE,"Лист4"}</definedName>
    <definedName name="ууу" localSheetId="63" hidden="1">{#N/A,#N/A,FALSE,"Лист4"}</definedName>
    <definedName name="ууу" localSheetId="55" hidden="1">{#N/A,#N/A,FALSE,"Лист4"}</definedName>
    <definedName name="ууу" localSheetId="56" hidden="1">{#N/A,#N/A,FALSE,"Лист4"}</definedName>
    <definedName name="ууу" localSheetId="59" hidden="1">{#N/A,#N/A,FALSE,"Лист4"}</definedName>
    <definedName name="ууу" localSheetId="60" hidden="1">{#N/A,#N/A,FALSE,"Лист4"}</definedName>
    <definedName name="ууу" localSheetId="83" hidden="1">{#N/A,#N/A,FALSE,"Лист4"}</definedName>
    <definedName name="ууу" localSheetId="85" hidden="1">{#N/A,#N/A,FALSE,"Лист4"}</definedName>
    <definedName name="ууу" localSheetId="86" hidden="1">{#N/A,#N/A,FALSE,"Лист4"}</definedName>
    <definedName name="ууу" localSheetId="95" hidden="1">{#N/A,#N/A,FALSE,"Лист4"}</definedName>
    <definedName name="ууу" localSheetId="47" hidden="1">{#N/A,#N/A,FALSE,"Лист4"}</definedName>
    <definedName name="ууу" localSheetId="48" hidden="1">{#N/A,#N/A,FALSE,"Лист4"}</definedName>
    <definedName name="ууу" localSheetId="69" hidden="1">{#N/A,#N/A,FALSE,"Лист4"}</definedName>
    <definedName name="ууу" localSheetId="70" hidden="1">{#N/A,#N/A,FALSE,"Лист4"}</definedName>
    <definedName name="ууу" localSheetId="71" hidden="1">{#N/A,#N/A,FALSE,"Лист4"}</definedName>
    <definedName name="ууу" localSheetId="73" hidden="1">{#N/A,#N/A,FALSE,"Лист4"}</definedName>
    <definedName name="ууу" localSheetId="1" hidden="1">{#N/A,#N/A,FALSE,"Лист4"}</definedName>
    <definedName name="ууу" localSheetId="2" hidden="1">{#N/A,#N/A,FALSE,"Лист4"}</definedName>
    <definedName name="ууу" localSheetId="97" hidden="1">{#N/A,#N/A,FALSE,"Лист4"}</definedName>
    <definedName name="ууу" hidden="1">{#N/A,#N/A,FALSE,"Лист4"}</definedName>
    <definedName name="ууунну" localSheetId="3" hidden="1">{#N/A,#N/A,FALSE,"Лист4"}</definedName>
    <definedName name="ууунну" localSheetId="6" hidden="1">{#N/A,#N/A,FALSE,"Лист4"}</definedName>
    <definedName name="ууунну" localSheetId="32" hidden="1">{#N/A,#N/A,FALSE,"Лист4"}</definedName>
    <definedName name="ууунну" localSheetId="33" hidden="1">{#N/A,#N/A,FALSE,"Лист4"}</definedName>
    <definedName name="ууунну" localSheetId="35" hidden="1">{#N/A,#N/A,FALSE,"Лист4"}</definedName>
    <definedName name="ууунну" localSheetId="36" hidden="1">{#N/A,#N/A,FALSE,"Лист4"}</definedName>
    <definedName name="ууунну" localSheetId="37" hidden="1">{#N/A,#N/A,FALSE,"Лист4"}</definedName>
    <definedName name="ууунну" localSheetId="44" hidden="1">{#N/A,#N/A,FALSE,"Лист4"}</definedName>
    <definedName name="ууунну" localSheetId="54" hidden="1">{#N/A,#N/A,FALSE,"Лист4"}</definedName>
    <definedName name="ууунну" localSheetId="63" hidden="1">{#N/A,#N/A,FALSE,"Лист4"}</definedName>
    <definedName name="ууунну" localSheetId="55" hidden="1">{#N/A,#N/A,FALSE,"Лист4"}</definedName>
    <definedName name="ууунну" localSheetId="56" hidden="1">{#N/A,#N/A,FALSE,"Лист4"}</definedName>
    <definedName name="ууунну" localSheetId="59" hidden="1">{#N/A,#N/A,FALSE,"Лист4"}</definedName>
    <definedName name="ууунну" localSheetId="60" hidden="1">{#N/A,#N/A,FALSE,"Лист4"}</definedName>
    <definedName name="ууунну" localSheetId="83" hidden="1">{#N/A,#N/A,FALSE,"Лист4"}</definedName>
    <definedName name="ууунну" localSheetId="85" hidden="1">{#N/A,#N/A,FALSE,"Лист4"}</definedName>
    <definedName name="ууунну" localSheetId="86" hidden="1">{#N/A,#N/A,FALSE,"Лист4"}</definedName>
    <definedName name="ууунну" localSheetId="95" hidden="1">{#N/A,#N/A,FALSE,"Лист4"}</definedName>
    <definedName name="ууунну" localSheetId="47" hidden="1">{#N/A,#N/A,FALSE,"Лист4"}</definedName>
    <definedName name="ууунну" localSheetId="48" hidden="1">{#N/A,#N/A,FALSE,"Лист4"}</definedName>
    <definedName name="ууунну" localSheetId="69" hidden="1">{#N/A,#N/A,FALSE,"Лист4"}</definedName>
    <definedName name="ууунну" localSheetId="70" hidden="1">{#N/A,#N/A,FALSE,"Лист4"}</definedName>
    <definedName name="ууунну" localSheetId="71" hidden="1">{#N/A,#N/A,FALSE,"Лист4"}</definedName>
    <definedName name="ууунну" localSheetId="73" hidden="1">{#N/A,#N/A,FALSE,"Лист4"}</definedName>
    <definedName name="ууунну" localSheetId="1" hidden="1">{#N/A,#N/A,FALSE,"Лист4"}</definedName>
    <definedName name="ууунну" localSheetId="2" hidden="1">{#N/A,#N/A,FALSE,"Лист4"}</definedName>
    <definedName name="ууунну" localSheetId="97" hidden="1">{#N/A,#N/A,FALSE,"Лист4"}</definedName>
    <definedName name="ууунну" hidden="1">{#N/A,#N/A,FALSE,"Лист4"}</definedName>
    <definedName name="ууунууууу" localSheetId="3" hidden="1">{#N/A,#N/A,FALSE,"Лист4"}</definedName>
    <definedName name="ууунууууу" localSheetId="6" hidden="1">{#N/A,#N/A,FALSE,"Лист4"}</definedName>
    <definedName name="ууунууууу" localSheetId="32" hidden="1">{#N/A,#N/A,FALSE,"Лист4"}</definedName>
    <definedName name="ууунууууу" localSheetId="33" hidden="1">{#N/A,#N/A,FALSE,"Лист4"}</definedName>
    <definedName name="ууунууууу" localSheetId="35" hidden="1">{#N/A,#N/A,FALSE,"Лист4"}</definedName>
    <definedName name="ууунууууу" localSheetId="36" hidden="1">{#N/A,#N/A,FALSE,"Лист4"}</definedName>
    <definedName name="ууунууууу" localSheetId="37" hidden="1">{#N/A,#N/A,FALSE,"Лист4"}</definedName>
    <definedName name="ууунууууу" localSheetId="44" hidden="1">{#N/A,#N/A,FALSE,"Лист4"}</definedName>
    <definedName name="ууунууууу" localSheetId="54" hidden="1">{#N/A,#N/A,FALSE,"Лист4"}</definedName>
    <definedName name="ууунууууу" localSheetId="63" hidden="1">{#N/A,#N/A,FALSE,"Лист4"}</definedName>
    <definedName name="ууунууууу" localSheetId="55" hidden="1">{#N/A,#N/A,FALSE,"Лист4"}</definedName>
    <definedName name="ууунууууу" localSheetId="56" hidden="1">{#N/A,#N/A,FALSE,"Лист4"}</definedName>
    <definedName name="ууунууууу" localSheetId="59" hidden="1">{#N/A,#N/A,FALSE,"Лист4"}</definedName>
    <definedName name="ууунууууу" localSheetId="60" hidden="1">{#N/A,#N/A,FALSE,"Лист4"}</definedName>
    <definedName name="ууунууууу" localSheetId="83" hidden="1">{#N/A,#N/A,FALSE,"Лист4"}</definedName>
    <definedName name="ууунууууу" localSheetId="85" hidden="1">{#N/A,#N/A,FALSE,"Лист4"}</definedName>
    <definedName name="ууунууууу" localSheetId="86" hidden="1">{#N/A,#N/A,FALSE,"Лист4"}</definedName>
    <definedName name="ууунууууу" localSheetId="95" hidden="1">{#N/A,#N/A,FALSE,"Лист4"}</definedName>
    <definedName name="ууунууууу" localSheetId="47" hidden="1">{#N/A,#N/A,FALSE,"Лист4"}</definedName>
    <definedName name="ууунууууу" localSheetId="48" hidden="1">{#N/A,#N/A,FALSE,"Лист4"}</definedName>
    <definedName name="ууунууууу" localSheetId="69" hidden="1">{#N/A,#N/A,FALSE,"Лист4"}</definedName>
    <definedName name="ууунууууу" localSheetId="70" hidden="1">{#N/A,#N/A,FALSE,"Лист4"}</definedName>
    <definedName name="ууунууууу" localSheetId="71" hidden="1">{#N/A,#N/A,FALSE,"Лист4"}</definedName>
    <definedName name="ууунууууу" localSheetId="73" hidden="1">{#N/A,#N/A,FALSE,"Лист4"}</definedName>
    <definedName name="ууунууууу" localSheetId="1" hidden="1">{#N/A,#N/A,FALSE,"Лист4"}</definedName>
    <definedName name="ууунууууу" localSheetId="2" hidden="1">{#N/A,#N/A,FALSE,"Лист4"}</definedName>
    <definedName name="ууунууууу" localSheetId="97" hidden="1">{#N/A,#N/A,FALSE,"Лист4"}</definedName>
    <definedName name="ууунууууу" hidden="1">{#N/A,#N/A,FALSE,"Лист4"}</definedName>
    <definedName name="уууу" localSheetId="3" hidden="1">{#N/A,#N/A,FALSE,"Лист4"}</definedName>
    <definedName name="уууу" localSheetId="6" hidden="1">{#N/A,#N/A,FALSE,"Лист4"}</definedName>
    <definedName name="уууу" localSheetId="32" hidden="1">{#N/A,#N/A,FALSE,"Лист4"}</definedName>
    <definedName name="уууу" localSheetId="33" hidden="1">{#N/A,#N/A,FALSE,"Лист4"}</definedName>
    <definedName name="уууу" localSheetId="35" hidden="1">{#N/A,#N/A,FALSE,"Лист4"}</definedName>
    <definedName name="уууу" localSheetId="36" hidden="1">{#N/A,#N/A,FALSE,"Лист4"}</definedName>
    <definedName name="уууу" localSheetId="37" hidden="1">{#N/A,#N/A,FALSE,"Лист4"}</definedName>
    <definedName name="уууу" localSheetId="44" hidden="1">{#N/A,#N/A,FALSE,"Лист4"}</definedName>
    <definedName name="уууу" localSheetId="54" hidden="1">{#N/A,#N/A,FALSE,"Лист4"}</definedName>
    <definedName name="уууу" localSheetId="63" hidden="1">{#N/A,#N/A,FALSE,"Лист4"}</definedName>
    <definedName name="уууу" localSheetId="55" hidden="1">{#N/A,#N/A,FALSE,"Лист4"}</definedName>
    <definedName name="уууу" localSheetId="56" hidden="1">{#N/A,#N/A,FALSE,"Лист4"}</definedName>
    <definedName name="уууу" localSheetId="59" hidden="1">{#N/A,#N/A,FALSE,"Лист4"}</definedName>
    <definedName name="уууу" localSheetId="60" hidden="1">{#N/A,#N/A,FALSE,"Лист4"}</definedName>
    <definedName name="уууу" localSheetId="83" hidden="1">{#N/A,#N/A,FALSE,"Лист4"}</definedName>
    <definedName name="уууу" localSheetId="85" hidden="1">{#N/A,#N/A,FALSE,"Лист4"}</definedName>
    <definedName name="уууу" localSheetId="86" hidden="1">{#N/A,#N/A,FALSE,"Лист4"}</definedName>
    <definedName name="уууу" localSheetId="95" hidden="1">{#N/A,#N/A,FALSE,"Лист4"}</definedName>
    <definedName name="уууу" localSheetId="47" hidden="1">{#N/A,#N/A,FALSE,"Лист4"}</definedName>
    <definedName name="уууу" localSheetId="48" hidden="1">{#N/A,#N/A,FALSE,"Лист4"}</definedName>
    <definedName name="уууу" localSheetId="69" hidden="1">{#N/A,#N/A,FALSE,"Лист4"}</definedName>
    <definedName name="уууу" localSheetId="70" hidden="1">{#N/A,#N/A,FALSE,"Лист4"}</definedName>
    <definedName name="уууу" localSheetId="71" hidden="1">{#N/A,#N/A,FALSE,"Лист4"}</definedName>
    <definedName name="уууу" localSheetId="73" hidden="1">{#N/A,#N/A,FALSE,"Лист4"}</definedName>
    <definedName name="уууу" localSheetId="1" hidden="1">{#N/A,#N/A,FALSE,"Лист4"}</definedName>
    <definedName name="уууу" localSheetId="2" hidden="1">{#N/A,#N/A,FALSE,"Лист4"}</definedName>
    <definedName name="уууу" localSheetId="97" hidden="1">{#N/A,#N/A,FALSE,"Лист4"}</definedName>
    <definedName name="уууу" hidden="1">{#N/A,#N/A,FALSE,"Лист4"}</definedName>
    <definedName name="уууу32" localSheetId="3" hidden="1">{#N/A,#N/A,FALSE,"Лист4"}</definedName>
    <definedName name="уууу32" localSheetId="6" hidden="1">{#N/A,#N/A,FALSE,"Лист4"}</definedName>
    <definedName name="уууу32" localSheetId="32" hidden="1">{#N/A,#N/A,FALSE,"Лист4"}</definedName>
    <definedName name="уууу32" localSheetId="33" hidden="1">{#N/A,#N/A,FALSE,"Лист4"}</definedName>
    <definedName name="уууу32" localSheetId="35" hidden="1">{#N/A,#N/A,FALSE,"Лист4"}</definedName>
    <definedName name="уууу32" localSheetId="36" hidden="1">{#N/A,#N/A,FALSE,"Лист4"}</definedName>
    <definedName name="уууу32" localSheetId="37" hidden="1">{#N/A,#N/A,FALSE,"Лист4"}</definedName>
    <definedName name="уууу32" localSheetId="44" hidden="1">{#N/A,#N/A,FALSE,"Лист4"}</definedName>
    <definedName name="уууу32" localSheetId="54" hidden="1">{#N/A,#N/A,FALSE,"Лист4"}</definedName>
    <definedName name="уууу32" localSheetId="63" hidden="1">{#N/A,#N/A,FALSE,"Лист4"}</definedName>
    <definedName name="уууу32" localSheetId="55" hidden="1">{#N/A,#N/A,FALSE,"Лист4"}</definedName>
    <definedName name="уууу32" localSheetId="56" hidden="1">{#N/A,#N/A,FALSE,"Лист4"}</definedName>
    <definedName name="уууу32" localSheetId="59" hidden="1">{#N/A,#N/A,FALSE,"Лист4"}</definedName>
    <definedName name="уууу32" localSheetId="60" hidden="1">{#N/A,#N/A,FALSE,"Лист4"}</definedName>
    <definedName name="уууу32" localSheetId="83" hidden="1">{#N/A,#N/A,FALSE,"Лист4"}</definedName>
    <definedName name="уууу32" localSheetId="85" hidden="1">{#N/A,#N/A,FALSE,"Лист4"}</definedName>
    <definedName name="уууу32" localSheetId="86" hidden="1">{#N/A,#N/A,FALSE,"Лист4"}</definedName>
    <definedName name="уууу32" localSheetId="95" hidden="1">{#N/A,#N/A,FALSE,"Лист4"}</definedName>
    <definedName name="уууу32" localSheetId="47" hidden="1">{#N/A,#N/A,FALSE,"Лист4"}</definedName>
    <definedName name="уууу32" localSheetId="48" hidden="1">{#N/A,#N/A,FALSE,"Лист4"}</definedName>
    <definedName name="уууу32" localSheetId="69" hidden="1">{#N/A,#N/A,FALSE,"Лист4"}</definedName>
    <definedName name="уууу32" localSheetId="70" hidden="1">{#N/A,#N/A,FALSE,"Лист4"}</definedName>
    <definedName name="уууу32" localSheetId="71" hidden="1">{#N/A,#N/A,FALSE,"Лист4"}</definedName>
    <definedName name="уууу32" localSheetId="73" hidden="1">{#N/A,#N/A,FALSE,"Лист4"}</definedName>
    <definedName name="уууу32" localSheetId="1" hidden="1">{#N/A,#N/A,FALSE,"Лист4"}</definedName>
    <definedName name="уууу32" localSheetId="2" hidden="1">{#N/A,#N/A,FALSE,"Лист4"}</definedName>
    <definedName name="уууу32" localSheetId="97" hidden="1">{#N/A,#N/A,FALSE,"Лист4"}</definedName>
    <definedName name="уууу32" hidden="1">{#N/A,#N/A,FALSE,"Лист4"}</definedName>
    <definedName name="уууун" localSheetId="3" hidden="1">{#N/A,#N/A,FALSE,"Лист4"}</definedName>
    <definedName name="уууун" localSheetId="6" hidden="1">{#N/A,#N/A,FALSE,"Лист4"}</definedName>
    <definedName name="уууун" localSheetId="32" hidden="1">{#N/A,#N/A,FALSE,"Лист4"}</definedName>
    <definedName name="уууун" localSheetId="33" hidden="1">{#N/A,#N/A,FALSE,"Лист4"}</definedName>
    <definedName name="уууун" localSheetId="35" hidden="1">{#N/A,#N/A,FALSE,"Лист4"}</definedName>
    <definedName name="уууун" localSheetId="36" hidden="1">{#N/A,#N/A,FALSE,"Лист4"}</definedName>
    <definedName name="уууун" localSheetId="37" hidden="1">{#N/A,#N/A,FALSE,"Лист4"}</definedName>
    <definedName name="уууун" localSheetId="44" hidden="1">{#N/A,#N/A,FALSE,"Лист4"}</definedName>
    <definedName name="уууун" localSheetId="54" hidden="1">{#N/A,#N/A,FALSE,"Лист4"}</definedName>
    <definedName name="уууун" localSheetId="63" hidden="1">{#N/A,#N/A,FALSE,"Лист4"}</definedName>
    <definedName name="уууун" localSheetId="55" hidden="1">{#N/A,#N/A,FALSE,"Лист4"}</definedName>
    <definedName name="уууун" localSheetId="56" hidden="1">{#N/A,#N/A,FALSE,"Лист4"}</definedName>
    <definedName name="уууун" localSheetId="59" hidden="1">{#N/A,#N/A,FALSE,"Лист4"}</definedName>
    <definedName name="уууун" localSheetId="60" hidden="1">{#N/A,#N/A,FALSE,"Лист4"}</definedName>
    <definedName name="уууун" localSheetId="83" hidden="1">{#N/A,#N/A,FALSE,"Лист4"}</definedName>
    <definedName name="уууун" localSheetId="85" hidden="1">{#N/A,#N/A,FALSE,"Лист4"}</definedName>
    <definedName name="уууун" localSheetId="86" hidden="1">{#N/A,#N/A,FALSE,"Лист4"}</definedName>
    <definedName name="уууун" localSheetId="95" hidden="1">{#N/A,#N/A,FALSE,"Лист4"}</definedName>
    <definedName name="уууун" localSheetId="47" hidden="1">{#N/A,#N/A,FALSE,"Лист4"}</definedName>
    <definedName name="уууун" localSheetId="48" hidden="1">{#N/A,#N/A,FALSE,"Лист4"}</definedName>
    <definedName name="уууун" localSheetId="69" hidden="1">{#N/A,#N/A,FALSE,"Лист4"}</definedName>
    <definedName name="уууун" localSheetId="70" hidden="1">{#N/A,#N/A,FALSE,"Лист4"}</definedName>
    <definedName name="уууун" localSheetId="71" hidden="1">{#N/A,#N/A,FALSE,"Лист4"}</definedName>
    <definedName name="уууун" localSheetId="73" hidden="1">{#N/A,#N/A,FALSE,"Лист4"}</definedName>
    <definedName name="уууун" localSheetId="1" hidden="1">{#N/A,#N/A,FALSE,"Лист4"}</definedName>
    <definedName name="уууун" localSheetId="2" hidden="1">{#N/A,#N/A,FALSE,"Лист4"}</definedName>
    <definedName name="уууун" localSheetId="97" hidden="1">{#N/A,#N/A,FALSE,"Лист4"}</definedName>
    <definedName name="уууун" hidden="1">{#N/A,#N/A,FALSE,"Лист4"}</definedName>
    <definedName name="ф" localSheetId="3" hidden="1">{#N/A,#N/A,FALSE,"т02бд"}</definedName>
    <definedName name="ф" localSheetId="6" hidden="1">{#N/A,#N/A,FALSE,"т02бд"}</definedName>
    <definedName name="ф" localSheetId="14" hidden="1">{#N/A,#N/A,FALSE,"т02бд"}</definedName>
    <definedName name="ф" localSheetId="32" hidden="1">{#N/A,#N/A,FALSE,"т02бд"}</definedName>
    <definedName name="ф" localSheetId="33" hidden="1">{#N/A,#N/A,FALSE,"т02бд"}</definedName>
    <definedName name="ф" localSheetId="35" hidden="1">{#N/A,#N/A,FALSE,"т02бд"}</definedName>
    <definedName name="ф" localSheetId="36" hidden="1">{#N/A,#N/A,FALSE,"т02бд"}</definedName>
    <definedName name="ф" localSheetId="37" hidden="1">{#N/A,#N/A,FALSE,"т02бд"}</definedName>
    <definedName name="ф" localSheetId="44" hidden="1">{#N/A,#N/A,FALSE,"т02бд"}</definedName>
    <definedName name="ф" localSheetId="63" hidden="1">{#N/A,#N/A,FALSE,"т02бд"}</definedName>
    <definedName name="ф" localSheetId="56" hidden="1">{#N/A,#N/A,FALSE,"т02бд"}</definedName>
    <definedName name="ф" localSheetId="59" hidden="1">{#N/A,#N/A,FALSE,"т02бд"}</definedName>
    <definedName name="ф" localSheetId="60" hidden="1">{#N/A,#N/A,FALSE,"т02бд"}</definedName>
    <definedName name="ф" localSheetId="83" hidden="1">{#N/A,#N/A,FALSE,"т02бд"}</definedName>
    <definedName name="ф" localSheetId="85" hidden="1">{#N/A,#N/A,FALSE,"т02бд"}</definedName>
    <definedName name="ф" localSheetId="95" hidden="1">{#N/A,#N/A,FALSE,"т02бд"}</definedName>
    <definedName name="ф" localSheetId="73" hidden="1">{#N/A,#N/A,FALSE,"т02бд"}</definedName>
    <definedName name="ф" localSheetId="97" hidden="1">{#N/A,#N/A,FALSE,"т02бд"}</definedName>
    <definedName name="ф" hidden="1">{#N/A,#N/A,FALSE,"т02бд"}</definedName>
    <definedName name="ф_2" localSheetId="3" hidden="1">{#N/A,#N/A,FALSE,"т02бд"}</definedName>
    <definedName name="ф_2" localSheetId="6" hidden="1">{#N/A,#N/A,FALSE,"т02бд"}</definedName>
    <definedName name="ф_2" localSheetId="35" hidden="1">{#N/A,#N/A,FALSE,"т02бд"}</definedName>
    <definedName name="ф_2" localSheetId="63" hidden="1">{#N/A,#N/A,FALSE,"т02бд"}</definedName>
    <definedName name="ф_2" localSheetId="56" hidden="1">{#N/A,#N/A,FALSE,"т02бд"}</definedName>
    <definedName name="ф_2" localSheetId="59" hidden="1">{#N/A,#N/A,FALSE,"т02бд"}</definedName>
    <definedName name="ф_2" localSheetId="60" hidden="1">{#N/A,#N/A,FALSE,"т02бд"}</definedName>
    <definedName name="ф_2" localSheetId="73" hidden="1">{#N/A,#N/A,FALSE,"т02бд"}</definedName>
    <definedName name="ф_2" localSheetId="97" hidden="1">{#N/A,#N/A,FALSE,"т02бд"}</definedName>
    <definedName name="ф_2" hidden="1">{#N/A,#N/A,FALSE,"т02бд"}</definedName>
    <definedName name="ф_2_1" localSheetId="3" hidden="1">{#N/A,#N/A,FALSE,"т02бд"}</definedName>
    <definedName name="ф_2_1" localSheetId="6" hidden="1">{#N/A,#N/A,FALSE,"т02бд"}</definedName>
    <definedName name="ф_2_1" localSheetId="35" hidden="1">{#N/A,#N/A,FALSE,"т02бд"}</definedName>
    <definedName name="ф_2_1" localSheetId="63" hidden="1">{#N/A,#N/A,FALSE,"т02бд"}</definedName>
    <definedName name="ф_2_1" localSheetId="56" hidden="1">{#N/A,#N/A,FALSE,"т02бд"}</definedName>
    <definedName name="ф_2_1" localSheetId="59" hidden="1">{#N/A,#N/A,FALSE,"т02бд"}</definedName>
    <definedName name="ф_2_1" localSheetId="60" hidden="1">{#N/A,#N/A,FALSE,"т02бд"}</definedName>
    <definedName name="ф_2_1" localSheetId="73" hidden="1">{#N/A,#N/A,FALSE,"т02бд"}</definedName>
    <definedName name="ф_2_1" localSheetId="97" hidden="1">{#N/A,#N/A,FALSE,"т02бд"}</definedName>
    <definedName name="ф_2_1" hidden="1">{#N/A,#N/A,FALSE,"т02бд"}</definedName>
    <definedName name="фіва" localSheetId="3" hidden="1">{#N/A,#N/A,FALSE,"т02бд"}</definedName>
    <definedName name="фіва" localSheetId="6" hidden="1">{#N/A,#N/A,FALSE,"т02бд"}</definedName>
    <definedName name="фіва" localSheetId="14" hidden="1">{#N/A,#N/A,FALSE,"т02бд"}</definedName>
    <definedName name="фіва" localSheetId="32" hidden="1">{#N/A,#N/A,FALSE,"т02бд"}</definedName>
    <definedName name="фіва" localSheetId="33" hidden="1">{#N/A,#N/A,FALSE,"т02бд"}</definedName>
    <definedName name="фіва" localSheetId="35" hidden="1">{#N/A,#N/A,FALSE,"т02бд"}</definedName>
    <definedName name="фіва" localSheetId="36" hidden="1">{#N/A,#N/A,FALSE,"т02бд"}</definedName>
    <definedName name="фіва" localSheetId="37" hidden="1">{#N/A,#N/A,FALSE,"т02бд"}</definedName>
    <definedName name="фіва" localSheetId="44" hidden="1">{#N/A,#N/A,FALSE,"т02бд"}</definedName>
    <definedName name="фіва" localSheetId="63" hidden="1">{#N/A,#N/A,FALSE,"т02бд"}</definedName>
    <definedName name="фіва" localSheetId="56" hidden="1">{#N/A,#N/A,FALSE,"т02бд"}</definedName>
    <definedName name="фіва" localSheetId="59" hidden="1">{#N/A,#N/A,FALSE,"т02бд"}</definedName>
    <definedName name="фіва" localSheetId="60" hidden="1">{#N/A,#N/A,FALSE,"т02бд"}</definedName>
    <definedName name="фіва" localSheetId="83" hidden="1">{#N/A,#N/A,FALSE,"т02бд"}</definedName>
    <definedName name="фіва" localSheetId="85" hidden="1">{#N/A,#N/A,FALSE,"т02бд"}</definedName>
    <definedName name="фіва" localSheetId="95" hidden="1">{#N/A,#N/A,FALSE,"т02бд"}</definedName>
    <definedName name="фіва" localSheetId="73" hidden="1">{#N/A,#N/A,FALSE,"т02бд"}</definedName>
    <definedName name="фіва" localSheetId="97" hidden="1">{#N/A,#N/A,FALSE,"т02бд"}</definedName>
    <definedName name="фіва" hidden="1">{#N/A,#N/A,FALSE,"т02бд"}</definedName>
    <definedName name="фіва_2" localSheetId="3" hidden="1">{#N/A,#N/A,FALSE,"т02бд"}</definedName>
    <definedName name="фіва_2" localSheetId="6" hidden="1">{#N/A,#N/A,FALSE,"т02бд"}</definedName>
    <definedName name="фіва_2" localSheetId="35" hidden="1">{#N/A,#N/A,FALSE,"т02бд"}</definedName>
    <definedName name="фіва_2" localSheetId="63" hidden="1">{#N/A,#N/A,FALSE,"т02бд"}</definedName>
    <definedName name="фіва_2" localSheetId="56" hidden="1">{#N/A,#N/A,FALSE,"т02бд"}</definedName>
    <definedName name="фіва_2" localSheetId="59" hidden="1">{#N/A,#N/A,FALSE,"т02бд"}</definedName>
    <definedName name="фіва_2" localSheetId="60" hidden="1">{#N/A,#N/A,FALSE,"т02бд"}</definedName>
    <definedName name="фіва_2" localSheetId="73" hidden="1">{#N/A,#N/A,FALSE,"т02бд"}</definedName>
    <definedName name="фіва_2" localSheetId="97" hidden="1">{#N/A,#N/A,FALSE,"т02бд"}</definedName>
    <definedName name="фіва_2" hidden="1">{#N/A,#N/A,FALSE,"т02бд"}</definedName>
    <definedName name="фіва_2_1" localSheetId="3" hidden="1">{#N/A,#N/A,FALSE,"т02бд"}</definedName>
    <definedName name="фіва_2_1" localSheetId="6" hidden="1">{#N/A,#N/A,FALSE,"т02бд"}</definedName>
    <definedName name="фіва_2_1" localSheetId="35" hidden="1">{#N/A,#N/A,FALSE,"т02бд"}</definedName>
    <definedName name="фіва_2_1" localSheetId="63" hidden="1">{#N/A,#N/A,FALSE,"т02бд"}</definedName>
    <definedName name="фіва_2_1" localSheetId="56" hidden="1">{#N/A,#N/A,FALSE,"т02бд"}</definedName>
    <definedName name="фіва_2_1" localSheetId="59" hidden="1">{#N/A,#N/A,FALSE,"т02бд"}</definedName>
    <definedName name="фіва_2_1" localSheetId="60" hidden="1">{#N/A,#N/A,FALSE,"т02бд"}</definedName>
    <definedName name="фіва_2_1" localSheetId="73" hidden="1">{#N/A,#N/A,FALSE,"т02бд"}</definedName>
    <definedName name="фіва_2_1" localSheetId="97" hidden="1">{#N/A,#N/A,FALSE,"т02бд"}</definedName>
    <definedName name="фіва_2_1" hidden="1">{#N/A,#N/A,FALSE,"т02бд"}</definedName>
    <definedName name="фф" localSheetId="3" hidden="1">{#N/A,#N/A,FALSE,"Лист4"}</definedName>
    <definedName name="фф" localSheetId="6" hidden="1">{#N/A,#N/A,FALSE,"Лист4"}</definedName>
    <definedName name="фф" localSheetId="14" hidden="1">{#N/A,#N/A,FALSE,"т02бд"}</definedName>
    <definedName name="фф" localSheetId="32" hidden="1">{#N/A,#N/A,FALSE,"т02бд"}</definedName>
    <definedName name="фф" localSheetId="33" hidden="1">{#N/A,#N/A,FALSE,"т02бд"}</definedName>
    <definedName name="фф" localSheetId="35" hidden="1">{#N/A,#N/A,FALSE,"т02бд"}</definedName>
    <definedName name="фф" localSheetId="36" hidden="1">{#N/A,#N/A,FALSE,"т02бд"}</definedName>
    <definedName name="фф" localSheetId="37" hidden="1">{#N/A,#N/A,FALSE,"т02бд"}</definedName>
    <definedName name="фф" localSheetId="44" hidden="1">{#N/A,#N/A,FALSE,"Лист4"}</definedName>
    <definedName name="фф" localSheetId="54" hidden="1">{#N/A,#N/A,FALSE,"Лист4"}</definedName>
    <definedName name="фф" localSheetId="63" hidden="1">{#N/A,#N/A,FALSE,"Лист4"}</definedName>
    <definedName name="фф" localSheetId="55" hidden="1">{#N/A,#N/A,FALSE,"Лист4"}</definedName>
    <definedName name="фф" localSheetId="56" hidden="1">{#N/A,#N/A,FALSE,"Лист4"}</definedName>
    <definedName name="фф" localSheetId="59" hidden="1">{#N/A,#N/A,FALSE,"Лист4"}</definedName>
    <definedName name="фф" localSheetId="60" hidden="1">{#N/A,#N/A,FALSE,"Лист4"}</definedName>
    <definedName name="фф" localSheetId="83" hidden="1">{#N/A,#N/A,FALSE,"Лист4"}</definedName>
    <definedName name="фф" localSheetId="85" hidden="1">{#N/A,#N/A,FALSE,"Лист4"}</definedName>
    <definedName name="фф" localSheetId="86" hidden="1">{#N/A,#N/A,FALSE,"Лист4"}</definedName>
    <definedName name="фф" localSheetId="95" hidden="1">{#N/A,#N/A,FALSE,"Лист4"}</definedName>
    <definedName name="фф" localSheetId="47" hidden="1">{#N/A,#N/A,FALSE,"Лист4"}</definedName>
    <definedName name="фф" localSheetId="48" hidden="1">{#N/A,#N/A,FALSE,"Лист4"}</definedName>
    <definedName name="фф" localSheetId="69" hidden="1">{#N/A,#N/A,FALSE,"Лист4"}</definedName>
    <definedName name="фф" localSheetId="70" hidden="1">{#N/A,#N/A,FALSE,"Лист4"}</definedName>
    <definedName name="фф" localSheetId="71" hidden="1">{#N/A,#N/A,FALSE,"Лист4"}</definedName>
    <definedName name="фф" localSheetId="73" hidden="1">{#N/A,#N/A,FALSE,"Лист4"}</definedName>
    <definedName name="фф" localSheetId="1" hidden="1">{#N/A,#N/A,FALSE,"Лист4"}</definedName>
    <definedName name="фф" localSheetId="2" hidden="1">{#N/A,#N/A,FALSE,"Лист4"}</definedName>
    <definedName name="фф" localSheetId="97" hidden="1">{#N/A,#N/A,FALSE,"Лист4"}</definedName>
    <definedName name="фф" hidden="1">{#N/A,#N/A,FALSE,"Лист4"}</definedName>
    <definedName name="фф_2" localSheetId="3" hidden="1">{#N/A,#N/A,FALSE,"т02бд"}</definedName>
    <definedName name="фф_2" localSheetId="6" hidden="1">{#N/A,#N/A,FALSE,"т02бд"}</definedName>
    <definedName name="фф_2" localSheetId="35" hidden="1">{#N/A,#N/A,FALSE,"т02бд"}</definedName>
    <definedName name="фф_2" localSheetId="63" hidden="1">{#N/A,#N/A,FALSE,"т02бд"}</definedName>
    <definedName name="фф_2" localSheetId="56" hidden="1">{#N/A,#N/A,FALSE,"т02бд"}</definedName>
    <definedName name="фф_2" localSheetId="59" hidden="1">{#N/A,#N/A,FALSE,"т02бд"}</definedName>
    <definedName name="фф_2" localSheetId="60" hidden="1">{#N/A,#N/A,FALSE,"т02бд"}</definedName>
    <definedName name="фф_2" localSheetId="73" hidden="1">{#N/A,#N/A,FALSE,"т02бд"}</definedName>
    <definedName name="фф_2" localSheetId="97" hidden="1">{#N/A,#N/A,FALSE,"т02бд"}</definedName>
    <definedName name="фф_2" hidden="1">{#N/A,#N/A,FALSE,"т02бд"}</definedName>
    <definedName name="фф_2_1" localSheetId="3" hidden="1">{#N/A,#N/A,FALSE,"т02бд"}</definedName>
    <definedName name="фф_2_1" localSheetId="6" hidden="1">{#N/A,#N/A,FALSE,"т02бд"}</definedName>
    <definedName name="фф_2_1" localSheetId="35" hidden="1">{#N/A,#N/A,FALSE,"т02бд"}</definedName>
    <definedName name="фф_2_1" localSheetId="63" hidden="1">{#N/A,#N/A,FALSE,"т02бд"}</definedName>
    <definedName name="фф_2_1" localSheetId="56" hidden="1">{#N/A,#N/A,FALSE,"т02бд"}</definedName>
    <definedName name="фф_2_1" localSheetId="59" hidden="1">{#N/A,#N/A,FALSE,"т02бд"}</definedName>
    <definedName name="фф_2_1" localSheetId="60" hidden="1">{#N/A,#N/A,FALSE,"т02бд"}</definedName>
    <definedName name="фф_2_1" localSheetId="73" hidden="1">{#N/A,#N/A,FALSE,"т02бд"}</definedName>
    <definedName name="фф_2_1" localSheetId="97" hidden="1">{#N/A,#N/A,FALSE,"т02бд"}</definedName>
    <definedName name="фф_2_1" hidden="1">{#N/A,#N/A,FALSE,"т02бд"}</definedName>
    <definedName name="ффф" localSheetId="3" hidden="1">{#N/A,#N/A,FALSE,"Лист4"}</definedName>
    <definedName name="ффф" localSheetId="6" hidden="1">{#N/A,#N/A,FALSE,"Лист4"}</definedName>
    <definedName name="ффф" localSheetId="14" hidden="1">{#N/A,#N/A,FALSE,"т02бд"}</definedName>
    <definedName name="ффф" localSheetId="32" hidden="1">{#N/A,#N/A,FALSE,"Лист4"}</definedName>
    <definedName name="ффф" localSheetId="33" hidden="1">{#N/A,#N/A,FALSE,"Лист4"}</definedName>
    <definedName name="ффф" localSheetId="35" hidden="1">{#N/A,#N/A,FALSE,"Лист4"}</definedName>
    <definedName name="ффф" localSheetId="36" hidden="1">{#N/A,#N/A,FALSE,"Лист4"}</definedName>
    <definedName name="ффф" localSheetId="37" hidden="1">{#N/A,#N/A,FALSE,"Лист4"}</definedName>
    <definedName name="ффф" localSheetId="44" hidden="1">{#N/A,#N/A,FALSE,"Лист4"}</definedName>
    <definedName name="ффф" localSheetId="54" hidden="1">{#N/A,#N/A,FALSE,"Лист4"}</definedName>
    <definedName name="ффф" localSheetId="63" hidden="1">{#N/A,#N/A,FALSE,"Лист4"}</definedName>
    <definedName name="ффф" localSheetId="55" hidden="1">{#N/A,#N/A,FALSE,"Лист4"}</definedName>
    <definedName name="ффф" localSheetId="56" hidden="1">{#N/A,#N/A,FALSE,"Лист4"}</definedName>
    <definedName name="ффф" localSheetId="59" hidden="1">{#N/A,#N/A,FALSE,"Лист4"}</definedName>
    <definedName name="ффф" localSheetId="60" hidden="1">{#N/A,#N/A,FALSE,"Лист4"}</definedName>
    <definedName name="ффф" localSheetId="83" hidden="1">{#N/A,#N/A,FALSE,"Лист4"}</definedName>
    <definedName name="ффф" localSheetId="85" hidden="1">{#N/A,#N/A,FALSE,"Лист4"}</definedName>
    <definedName name="ффф" localSheetId="86" hidden="1">{#N/A,#N/A,FALSE,"Лист4"}</definedName>
    <definedName name="ффф" localSheetId="95" hidden="1">{#N/A,#N/A,FALSE,"Лист4"}</definedName>
    <definedName name="ффф" localSheetId="47" hidden="1">{#N/A,#N/A,FALSE,"Лист4"}</definedName>
    <definedName name="ффф" localSheetId="48" hidden="1">{#N/A,#N/A,FALSE,"Лист4"}</definedName>
    <definedName name="ффф" localSheetId="69" hidden="1">{#N/A,#N/A,FALSE,"Лист4"}</definedName>
    <definedName name="ффф" localSheetId="70" hidden="1">{#N/A,#N/A,FALSE,"Лист4"}</definedName>
    <definedName name="ффф" localSheetId="71" hidden="1">{#N/A,#N/A,FALSE,"Лист4"}</definedName>
    <definedName name="ффф" localSheetId="73" hidden="1">{#N/A,#N/A,FALSE,"Лист4"}</definedName>
    <definedName name="ффф" localSheetId="1" hidden="1">{#N/A,#N/A,FALSE,"Лист4"}</definedName>
    <definedName name="ффф" localSheetId="2" hidden="1">{#N/A,#N/A,FALSE,"Лист4"}</definedName>
    <definedName name="ффф" localSheetId="97" hidden="1">{#N/A,#N/A,FALSE,"Лист4"}</definedName>
    <definedName name="ффф" hidden="1">{#N/A,#N/A,FALSE,"Лист4"}</definedName>
    <definedName name="ффф_1" localSheetId="3" hidden="1">{#N/A,#N/A,FALSE,"т02бд"}</definedName>
    <definedName name="ффф_1" localSheetId="6" hidden="1">{#N/A,#N/A,FALSE,"т02бд"}</definedName>
    <definedName name="ффф_1" localSheetId="35" hidden="1">{#N/A,#N/A,FALSE,"т02бд"}</definedName>
    <definedName name="ффф_1" localSheetId="63" hidden="1">{#N/A,#N/A,FALSE,"т02бд"}</definedName>
    <definedName name="ффф_1" localSheetId="56" hidden="1">{#N/A,#N/A,FALSE,"т02бд"}</definedName>
    <definedName name="ффф_1" localSheetId="59" hidden="1">{#N/A,#N/A,FALSE,"т02бд"}</definedName>
    <definedName name="ффф_1" localSheetId="60" hidden="1">{#N/A,#N/A,FALSE,"т02бд"}</definedName>
    <definedName name="ффф_1" localSheetId="73" hidden="1">{#N/A,#N/A,FALSE,"т02бд"}</definedName>
    <definedName name="ффф_1" localSheetId="97" hidden="1">{#N/A,#N/A,FALSE,"т02бд"}</definedName>
    <definedName name="ффф_1" hidden="1">{#N/A,#N/A,FALSE,"т02бд"}</definedName>
    <definedName name="ффф_2" localSheetId="3" hidden="1">{#N/A,#N/A,FALSE,"т02бд"}</definedName>
    <definedName name="ффф_2" localSheetId="6" hidden="1">{#N/A,#N/A,FALSE,"т02бд"}</definedName>
    <definedName name="ффф_2" localSheetId="35" hidden="1">{#N/A,#N/A,FALSE,"т02бд"}</definedName>
    <definedName name="ффф_2" localSheetId="63" hidden="1">{#N/A,#N/A,FALSE,"т02бд"}</definedName>
    <definedName name="ффф_2" localSheetId="56" hidden="1">{#N/A,#N/A,FALSE,"т02бд"}</definedName>
    <definedName name="ффф_2" localSheetId="59" hidden="1">{#N/A,#N/A,FALSE,"т02бд"}</definedName>
    <definedName name="ффф_2" localSheetId="60" hidden="1">{#N/A,#N/A,FALSE,"т02бд"}</definedName>
    <definedName name="ффф_2" localSheetId="73" hidden="1">{#N/A,#N/A,FALSE,"т02бд"}</definedName>
    <definedName name="ффф_2" localSheetId="97" hidden="1">{#N/A,#N/A,FALSE,"т02бд"}</definedName>
    <definedName name="ффф_2" hidden="1">{#N/A,#N/A,FALSE,"т02бд"}</definedName>
    <definedName name="фффф" localSheetId="3" hidden="1">{#N/A,#N/A,FALSE,"Лист4"}</definedName>
    <definedName name="фффф" localSheetId="6" hidden="1">{#N/A,#N/A,FALSE,"Лист4"}</definedName>
    <definedName name="фффф" localSheetId="32" hidden="1">{#N/A,#N/A,FALSE,"Лист4"}</definedName>
    <definedName name="фффф" localSheetId="33" hidden="1">{#N/A,#N/A,FALSE,"Лист4"}</definedName>
    <definedName name="фффф" localSheetId="35" hidden="1">{#N/A,#N/A,FALSE,"Лист4"}</definedName>
    <definedName name="фффф" localSheetId="36" hidden="1">{#N/A,#N/A,FALSE,"Лист4"}</definedName>
    <definedName name="фффф" localSheetId="37" hidden="1">{#N/A,#N/A,FALSE,"Лист4"}</definedName>
    <definedName name="фффф" localSheetId="44" hidden="1">{#N/A,#N/A,FALSE,"Лист4"}</definedName>
    <definedName name="фффф" localSheetId="54" hidden="1">{#N/A,#N/A,FALSE,"Лист4"}</definedName>
    <definedName name="фффф" localSheetId="63" hidden="1">{#N/A,#N/A,FALSE,"Лист4"}</definedName>
    <definedName name="фффф" localSheetId="55" hidden="1">{#N/A,#N/A,FALSE,"Лист4"}</definedName>
    <definedName name="фффф" localSheetId="56" hidden="1">{#N/A,#N/A,FALSE,"Лист4"}</definedName>
    <definedName name="фффф" localSheetId="59" hidden="1">{#N/A,#N/A,FALSE,"Лист4"}</definedName>
    <definedName name="фффф" localSheetId="60" hidden="1">{#N/A,#N/A,FALSE,"Лист4"}</definedName>
    <definedName name="фффф" localSheetId="83" hidden="1">{#N/A,#N/A,FALSE,"Лист4"}</definedName>
    <definedName name="фффф" localSheetId="85" hidden="1">{#N/A,#N/A,FALSE,"Лист4"}</definedName>
    <definedName name="фффф" localSheetId="86" hidden="1">{#N/A,#N/A,FALSE,"Лист4"}</definedName>
    <definedName name="фффф" localSheetId="95" hidden="1">{#N/A,#N/A,FALSE,"Лист4"}</definedName>
    <definedName name="фффф" localSheetId="47" hidden="1">{#N/A,#N/A,FALSE,"Лист4"}</definedName>
    <definedName name="фффф" localSheetId="48" hidden="1">{#N/A,#N/A,FALSE,"Лист4"}</definedName>
    <definedName name="фффф" localSheetId="69" hidden="1">{#N/A,#N/A,FALSE,"Лист4"}</definedName>
    <definedName name="фффф" localSheetId="70" hidden="1">{#N/A,#N/A,FALSE,"Лист4"}</definedName>
    <definedName name="фффф" localSheetId="71" hidden="1">{#N/A,#N/A,FALSE,"Лист4"}</definedName>
    <definedName name="фффф" localSheetId="73" hidden="1">{#N/A,#N/A,FALSE,"Лист4"}</definedName>
    <definedName name="фффф" localSheetId="1" hidden="1">{#N/A,#N/A,FALSE,"Лист4"}</definedName>
    <definedName name="фффф" localSheetId="2" hidden="1">{#N/A,#N/A,FALSE,"Лист4"}</definedName>
    <definedName name="фффф" localSheetId="97" hidden="1">{#N/A,#N/A,FALSE,"Лист4"}</definedName>
    <definedName name="фффф" hidden="1">{#N/A,#N/A,FALSE,"Лист4"}</definedName>
    <definedName name="ффффф" localSheetId="3" hidden="1">{#N/A,#N/A,FALSE,"Лист4"}</definedName>
    <definedName name="ффффф" localSheetId="6" hidden="1">{#N/A,#N/A,FALSE,"Лист4"}</definedName>
    <definedName name="ффффф" localSheetId="32" hidden="1">{#N/A,#N/A,FALSE,"Лист4"}</definedName>
    <definedName name="ффффф" localSheetId="33" hidden="1">{#N/A,#N/A,FALSE,"Лист4"}</definedName>
    <definedName name="ффффф" localSheetId="35" hidden="1">{#N/A,#N/A,FALSE,"Лист4"}</definedName>
    <definedName name="ффффф" localSheetId="36" hidden="1">{#N/A,#N/A,FALSE,"Лист4"}</definedName>
    <definedName name="ффффф" localSheetId="37" hidden="1">{#N/A,#N/A,FALSE,"Лист4"}</definedName>
    <definedName name="ффффф" localSheetId="44" hidden="1">{#N/A,#N/A,FALSE,"Лист4"}</definedName>
    <definedName name="ффффф" localSheetId="54" hidden="1">{#N/A,#N/A,FALSE,"Лист4"}</definedName>
    <definedName name="ффффф" localSheetId="63" hidden="1">{#N/A,#N/A,FALSE,"Лист4"}</definedName>
    <definedName name="ффффф" localSheetId="55" hidden="1">{#N/A,#N/A,FALSE,"Лист4"}</definedName>
    <definedName name="ффффф" localSheetId="56" hidden="1">{#N/A,#N/A,FALSE,"Лист4"}</definedName>
    <definedName name="ффффф" localSheetId="59" hidden="1">{#N/A,#N/A,FALSE,"Лист4"}</definedName>
    <definedName name="ффффф" localSheetId="60" hidden="1">{#N/A,#N/A,FALSE,"Лист4"}</definedName>
    <definedName name="ффффф" localSheetId="83" hidden="1">{#N/A,#N/A,FALSE,"Лист4"}</definedName>
    <definedName name="ффффф" localSheetId="85" hidden="1">{#N/A,#N/A,FALSE,"Лист4"}</definedName>
    <definedName name="ффффф" localSheetId="86" hidden="1">{#N/A,#N/A,FALSE,"Лист4"}</definedName>
    <definedName name="ффффф" localSheetId="95" hidden="1">{#N/A,#N/A,FALSE,"Лист4"}</definedName>
    <definedName name="ффффф" localSheetId="47" hidden="1">{#N/A,#N/A,FALSE,"Лист4"}</definedName>
    <definedName name="ффффф" localSheetId="48" hidden="1">{#N/A,#N/A,FALSE,"Лист4"}</definedName>
    <definedName name="ффффф" localSheetId="69" hidden="1">{#N/A,#N/A,FALSE,"Лист4"}</definedName>
    <definedName name="ффффф" localSheetId="70" hidden="1">{#N/A,#N/A,FALSE,"Лист4"}</definedName>
    <definedName name="ффффф" localSheetId="71" hidden="1">{#N/A,#N/A,FALSE,"Лист4"}</definedName>
    <definedName name="ффффф" localSheetId="73" hidden="1">{#N/A,#N/A,FALSE,"Лист4"}</definedName>
    <definedName name="ффффф" localSheetId="1" hidden="1">{#N/A,#N/A,FALSE,"Лист4"}</definedName>
    <definedName name="ффффф" localSheetId="2" hidden="1">{#N/A,#N/A,FALSE,"Лист4"}</definedName>
    <definedName name="ффффф" localSheetId="97" hidden="1">{#N/A,#N/A,FALSE,"Лист4"}</definedName>
    <definedName name="ффффф" hidden="1">{#N/A,#N/A,FALSE,"Лист4"}</definedName>
    <definedName name="хз" localSheetId="3" hidden="1">{#N/A,#N/A,FALSE,"Лист4"}</definedName>
    <definedName name="хз" localSheetId="6" hidden="1">{#N/A,#N/A,FALSE,"Лист4"}</definedName>
    <definedName name="хз" localSheetId="32" hidden="1">{#N/A,#N/A,FALSE,"Лист4"}</definedName>
    <definedName name="хз" localSheetId="33" hidden="1">{#N/A,#N/A,FALSE,"Лист4"}</definedName>
    <definedName name="хз" localSheetId="35" hidden="1">{#N/A,#N/A,FALSE,"Лист4"}</definedName>
    <definedName name="хз" localSheetId="36" hidden="1">{#N/A,#N/A,FALSE,"Лист4"}</definedName>
    <definedName name="хз" localSheetId="37" hidden="1">{#N/A,#N/A,FALSE,"Лист4"}</definedName>
    <definedName name="хз" localSheetId="44" hidden="1">{#N/A,#N/A,FALSE,"Лист4"}</definedName>
    <definedName name="хз" localSheetId="54" hidden="1">{#N/A,#N/A,FALSE,"Лист4"}</definedName>
    <definedName name="хз" localSheetId="63" hidden="1">{#N/A,#N/A,FALSE,"Лист4"}</definedName>
    <definedName name="хз" localSheetId="55" hidden="1">{#N/A,#N/A,FALSE,"Лист4"}</definedName>
    <definedName name="хз" localSheetId="56" hidden="1">{#N/A,#N/A,FALSE,"Лист4"}</definedName>
    <definedName name="хз" localSheetId="59" hidden="1">{#N/A,#N/A,FALSE,"Лист4"}</definedName>
    <definedName name="хз" localSheetId="60" hidden="1">{#N/A,#N/A,FALSE,"Лист4"}</definedName>
    <definedName name="хз" localSheetId="83" hidden="1">{#N/A,#N/A,FALSE,"Лист4"}</definedName>
    <definedName name="хз" localSheetId="85" hidden="1">{#N/A,#N/A,FALSE,"Лист4"}</definedName>
    <definedName name="хз" localSheetId="86" hidden="1">{#N/A,#N/A,FALSE,"Лист4"}</definedName>
    <definedName name="хз" localSheetId="95" hidden="1">{#N/A,#N/A,FALSE,"Лист4"}</definedName>
    <definedName name="хз" localSheetId="47" hidden="1">{#N/A,#N/A,FALSE,"Лист4"}</definedName>
    <definedName name="хз" localSheetId="48" hidden="1">{#N/A,#N/A,FALSE,"Лист4"}</definedName>
    <definedName name="хз" localSheetId="69" hidden="1">{#N/A,#N/A,FALSE,"Лист4"}</definedName>
    <definedName name="хз" localSheetId="70" hidden="1">{#N/A,#N/A,FALSE,"Лист4"}</definedName>
    <definedName name="хз" localSheetId="71" hidden="1">{#N/A,#N/A,FALSE,"Лист4"}</definedName>
    <definedName name="хз" localSheetId="73" hidden="1">{#N/A,#N/A,FALSE,"Лист4"}</definedName>
    <definedName name="хз" localSheetId="1" hidden="1">{#N/A,#N/A,FALSE,"Лист4"}</definedName>
    <definedName name="хз" localSheetId="2" hidden="1">{#N/A,#N/A,FALSE,"Лист4"}</definedName>
    <definedName name="хз" localSheetId="97" hidden="1">{#N/A,#N/A,FALSE,"Лист4"}</definedName>
    <definedName name="хз" hidden="1">{#N/A,#N/A,FALSE,"Лист4"}</definedName>
    <definedName name="хїз" localSheetId="3" hidden="1">{#N/A,#N/A,FALSE,"Лист4"}</definedName>
    <definedName name="хїз" localSheetId="6" hidden="1">{#N/A,#N/A,FALSE,"Лист4"}</definedName>
    <definedName name="хїз" localSheetId="32" hidden="1">{#N/A,#N/A,FALSE,"Лист4"}</definedName>
    <definedName name="хїз" localSheetId="33" hidden="1">{#N/A,#N/A,FALSE,"Лист4"}</definedName>
    <definedName name="хїз" localSheetId="35" hidden="1">{#N/A,#N/A,FALSE,"Лист4"}</definedName>
    <definedName name="хїз" localSheetId="36" hidden="1">{#N/A,#N/A,FALSE,"Лист4"}</definedName>
    <definedName name="хїз" localSheetId="37" hidden="1">{#N/A,#N/A,FALSE,"Лист4"}</definedName>
    <definedName name="хїз" localSheetId="44" hidden="1">{#N/A,#N/A,FALSE,"Лист4"}</definedName>
    <definedName name="хїз" localSheetId="54" hidden="1">{#N/A,#N/A,FALSE,"Лист4"}</definedName>
    <definedName name="хїз" localSheetId="63" hidden="1">{#N/A,#N/A,FALSE,"Лист4"}</definedName>
    <definedName name="хїз" localSheetId="55" hidden="1">{#N/A,#N/A,FALSE,"Лист4"}</definedName>
    <definedName name="хїз" localSheetId="56" hidden="1">{#N/A,#N/A,FALSE,"Лист4"}</definedName>
    <definedName name="хїз" localSheetId="59" hidden="1">{#N/A,#N/A,FALSE,"Лист4"}</definedName>
    <definedName name="хїз" localSheetId="60" hidden="1">{#N/A,#N/A,FALSE,"Лист4"}</definedName>
    <definedName name="хїз" localSheetId="83" hidden="1">{#N/A,#N/A,FALSE,"Лист4"}</definedName>
    <definedName name="хїз" localSheetId="85" hidden="1">{#N/A,#N/A,FALSE,"Лист4"}</definedName>
    <definedName name="хїз" localSheetId="86" hidden="1">{#N/A,#N/A,FALSE,"Лист4"}</definedName>
    <definedName name="хїз" localSheetId="95" hidden="1">{#N/A,#N/A,FALSE,"Лист4"}</definedName>
    <definedName name="хїз" localSheetId="47" hidden="1">{#N/A,#N/A,FALSE,"Лист4"}</definedName>
    <definedName name="хїз" localSheetId="48" hidden="1">{#N/A,#N/A,FALSE,"Лист4"}</definedName>
    <definedName name="хїз" localSheetId="69" hidden="1">{#N/A,#N/A,FALSE,"Лист4"}</definedName>
    <definedName name="хїз" localSheetId="70" hidden="1">{#N/A,#N/A,FALSE,"Лист4"}</definedName>
    <definedName name="хїз" localSheetId="71" hidden="1">{#N/A,#N/A,FALSE,"Лист4"}</definedName>
    <definedName name="хїз" localSheetId="73" hidden="1">{#N/A,#N/A,FALSE,"Лист4"}</definedName>
    <definedName name="хїз" localSheetId="1" hidden="1">{#N/A,#N/A,FALSE,"Лист4"}</definedName>
    <definedName name="хїз" localSheetId="2" hidden="1">{#N/A,#N/A,FALSE,"Лист4"}</definedName>
    <definedName name="хїз" localSheetId="97" hidden="1">{#N/A,#N/A,FALSE,"Лист4"}</definedName>
    <definedName name="хїз" hidden="1">{#N/A,#N/A,FALSE,"Лист4"}</definedName>
    <definedName name="ххх" localSheetId="3" hidden="1">{#N/A,#N/A,FALSE,"Лист4"}</definedName>
    <definedName name="ххх" localSheetId="6" hidden="1">{#N/A,#N/A,FALSE,"Лист4"}</definedName>
    <definedName name="ххх" localSheetId="32" hidden="1">{#N/A,#N/A,FALSE,"Лист4"}</definedName>
    <definedName name="ххх" localSheetId="33" hidden="1">{#N/A,#N/A,FALSE,"Лист4"}</definedName>
    <definedName name="ххх" localSheetId="35" hidden="1">{#N/A,#N/A,FALSE,"Лист4"}</definedName>
    <definedName name="ххх" localSheetId="36" hidden="1">{#N/A,#N/A,FALSE,"Лист4"}</definedName>
    <definedName name="ххх" localSheetId="37" hidden="1">{#N/A,#N/A,FALSE,"Лист4"}</definedName>
    <definedName name="ххх" localSheetId="44" hidden="1">{#N/A,#N/A,FALSE,"Лист4"}</definedName>
    <definedName name="ххх" localSheetId="54" hidden="1">{#N/A,#N/A,FALSE,"Лист4"}</definedName>
    <definedName name="ххх" localSheetId="63" hidden="1">{#N/A,#N/A,FALSE,"Лист4"}</definedName>
    <definedName name="ххх" localSheetId="55" hidden="1">{#N/A,#N/A,FALSE,"Лист4"}</definedName>
    <definedName name="ххх" localSheetId="56" hidden="1">{#N/A,#N/A,FALSE,"Лист4"}</definedName>
    <definedName name="ххх" localSheetId="59" hidden="1">{#N/A,#N/A,FALSE,"Лист4"}</definedName>
    <definedName name="ххх" localSheetId="60" hidden="1">{#N/A,#N/A,FALSE,"Лист4"}</definedName>
    <definedName name="ххх" localSheetId="83" hidden="1">{#N/A,#N/A,FALSE,"Лист4"}</definedName>
    <definedName name="ххх" localSheetId="85" hidden="1">{#N/A,#N/A,FALSE,"Лист4"}</definedName>
    <definedName name="ххх" localSheetId="86" hidden="1">{#N/A,#N/A,FALSE,"Лист4"}</definedName>
    <definedName name="ххх" localSheetId="95" hidden="1">{#N/A,#N/A,FALSE,"Лист4"}</definedName>
    <definedName name="ххх" localSheetId="47" hidden="1">{#N/A,#N/A,FALSE,"Лист4"}</definedName>
    <definedName name="ххх" localSheetId="48" hidden="1">{#N/A,#N/A,FALSE,"Лист4"}</definedName>
    <definedName name="ххх" localSheetId="69" hidden="1">{#N/A,#N/A,FALSE,"Лист4"}</definedName>
    <definedName name="ххх" localSheetId="70" hidden="1">{#N/A,#N/A,FALSE,"Лист4"}</definedName>
    <definedName name="ххх" localSheetId="71" hidden="1">{#N/A,#N/A,FALSE,"Лист4"}</definedName>
    <definedName name="ххх" localSheetId="73" hidden="1">{#N/A,#N/A,FALSE,"Лист4"}</definedName>
    <definedName name="ххх" localSheetId="1" hidden="1">{#N/A,#N/A,FALSE,"Лист4"}</definedName>
    <definedName name="ххх" localSheetId="2" hidden="1">{#N/A,#N/A,FALSE,"Лист4"}</definedName>
    <definedName name="ххх" localSheetId="97" hidden="1">{#N/A,#N/A,FALSE,"Лист4"}</definedName>
    <definedName name="ххх" hidden="1">{#N/A,#N/A,FALSE,"Лист4"}</definedName>
    <definedName name="ц" localSheetId="3" hidden="1">{#N/A,#N/A,FALSE,"Лист4"}</definedName>
    <definedName name="ц" localSheetId="6" hidden="1">{#N/A,#N/A,FALSE,"Лист4"}</definedName>
    <definedName name="ц" localSheetId="32" hidden="1">{#N/A,#N/A,FALSE,"т02бд"}</definedName>
    <definedName name="ц" localSheetId="33" hidden="1">{#N/A,#N/A,FALSE,"т02бд"}</definedName>
    <definedName name="ц" localSheetId="35" hidden="1">{#N/A,#N/A,FALSE,"т02бд"}</definedName>
    <definedName name="ц" localSheetId="36" hidden="1">{#N/A,#N/A,FALSE,"т02бд"}</definedName>
    <definedName name="ц" localSheetId="37" hidden="1">{#N/A,#N/A,FALSE,"т02бд"}</definedName>
    <definedName name="ц" localSheetId="44" hidden="1">{#N/A,#N/A,FALSE,"Лист4"}</definedName>
    <definedName name="ц" localSheetId="54" hidden="1">{#N/A,#N/A,FALSE,"Лист4"}</definedName>
    <definedName name="ц" localSheetId="63" hidden="1">{#N/A,#N/A,FALSE,"Лист4"}</definedName>
    <definedName name="ц" localSheetId="55" hidden="1">{#N/A,#N/A,FALSE,"Лист4"}</definedName>
    <definedName name="ц" localSheetId="56" hidden="1">{#N/A,#N/A,FALSE,"Лист4"}</definedName>
    <definedName name="ц" localSheetId="59" hidden="1">{#N/A,#N/A,FALSE,"Лист4"}</definedName>
    <definedName name="ц" localSheetId="60" hidden="1">{#N/A,#N/A,FALSE,"Лист4"}</definedName>
    <definedName name="ц" localSheetId="83" hidden="1">{#N/A,#N/A,FALSE,"Лист4"}</definedName>
    <definedName name="ц" localSheetId="85" hidden="1">{#N/A,#N/A,FALSE,"Лист4"}</definedName>
    <definedName name="ц" localSheetId="86" hidden="1">{#N/A,#N/A,FALSE,"Лист4"}</definedName>
    <definedName name="ц" localSheetId="95" hidden="1">{#N/A,#N/A,FALSE,"Лист4"}</definedName>
    <definedName name="ц" localSheetId="47" hidden="1">{#N/A,#N/A,FALSE,"Лист4"}</definedName>
    <definedName name="ц" localSheetId="48" hidden="1">{#N/A,#N/A,FALSE,"Лист4"}</definedName>
    <definedName name="ц" localSheetId="69" hidden="1">{#N/A,#N/A,FALSE,"Лист4"}</definedName>
    <definedName name="ц" localSheetId="70" hidden="1">{#N/A,#N/A,FALSE,"Лист4"}</definedName>
    <definedName name="ц" localSheetId="71" hidden="1">{#N/A,#N/A,FALSE,"Лист4"}</definedName>
    <definedName name="ц" localSheetId="73" hidden="1">{#N/A,#N/A,FALSE,"Лист4"}</definedName>
    <definedName name="ц" localSheetId="1" hidden="1">{#N/A,#N/A,FALSE,"Лист4"}</definedName>
    <definedName name="ц" localSheetId="2" hidden="1">{#N/A,#N/A,FALSE,"Лист4"}</definedName>
    <definedName name="ц" localSheetId="97" hidden="1">{#N/A,#N/A,FALSE,"Лист4"}</definedName>
    <definedName name="ц" hidden="1">{#N/A,#N/A,FALSE,"Лист4"}</definedName>
    <definedName name="ц_1" localSheetId="3" hidden="1">{#N/A,#N/A,FALSE,"т02бд"}</definedName>
    <definedName name="ц_1" localSheetId="6" hidden="1">{#N/A,#N/A,FALSE,"т02бд"}</definedName>
    <definedName name="ц_1" localSheetId="35" hidden="1">{#N/A,#N/A,FALSE,"т02бд"}</definedName>
    <definedName name="ц_1" localSheetId="63" hidden="1">{#N/A,#N/A,FALSE,"т02бд"}</definedName>
    <definedName name="ц_1" localSheetId="56" hidden="1">{#N/A,#N/A,FALSE,"т02бд"}</definedName>
    <definedName name="ц_1" localSheetId="59" hidden="1">{#N/A,#N/A,FALSE,"т02бд"}</definedName>
    <definedName name="ц_1" localSheetId="60" hidden="1">{#N/A,#N/A,FALSE,"т02бд"}</definedName>
    <definedName name="ц_1" localSheetId="73" hidden="1">{#N/A,#N/A,FALSE,"т02бд"}</definedName>
    <definedName name="ц_1" localSheetId="97" hidden="1">{#N/A,#N/A,FALSE,"т02бд"}</definedName>
    <definedName name="ц_1" hidden="1">{#N/A,#N/A,FALSE,"т02бд"}</definedName>
    <definedName name="ц_2" localSheetId="3" hidden="1">{#N/A,#N/A,FALSE,"т02бд"}</definedName>
    <definedName name="ц_2" localSheetId="6" hidden="1">{#N/A,#N/A,FALSE,"т02бд"}</definedName>
    <definedName name="ц_2" localSheetId="35" hidden="1">{#N/A,#N/A,FALSE,"т02бд"}</definedName>
    <definedName name="ц_2" localSheetId="63" hidden="1">{#N/A,#N/A,FALSE,"т02бд"}</definedName>
    <definedName name="ц_2" localSheetId="56" hidden="1">{#N/A,#N/A,FALSE,"т02бд"}</definedName>
    <definedName name="ц_2" localSheetId="59" hidden="1">{#N/A,#N/A,FALSE,"т02бд"}</definedName>
    <definedName name="ц_2" localSheetId="60" hidden="1">{#N/A,#N/A,FALSE,"т02бд"}</definedName>
    <definedName name="ц_2" localSheetId="73" hidden="1">{#N/A,#N/A,FALSE,"т02бд"}</definedName>
    <definedName name="ц_2" localSheetId="97" hidden="1">{#N/A,#N/A,FALSE,"т02бд"}</definedName>
    <definedName name="ц_2" hidden="1">{#N/A,#N/A,FALSE,"т02бд"}</definedName>
    <definedName name="цва" localSheetId="3" hidden="1">{#N/A,#N/A,FALSE,"Лист4"}</definedName>
    <definedName name="цва" localSheetId="6" hidden="1">{#N/A,#N/A,FALSE,"Лист4"}</definedName>
    <definedName name="цва" localSheetId="32" hidden="1">{#N/A,#N/A,FALSE,"Лист4"}</definedName>
    <definedName name="цва" localSheetId="33" hidden="1">{#N/A,#N/A,FALSE,"Лист4"}</definedName>
    <definedName name="цва" localSheetId="35" hidden="1">{#N/A,#N/A,FALSE,"Лист4"}</definedName>
    <definedName name="цва" localSheetId="36" hidden="1">{#N/A,#N/A,FALSE,"Лист4"}</definedName>
    <definedName name="цва" localSheetId="37" hidden="1">{#N/A,#N/A,FALSE,"Лист4"}</definedName>
    <definedName name="цва" localSheetId="44" hidden="1">{#N/A,#N/A,FALSE,"Лист4"}</definedName>
    <definedName name="цва" localSheetId="54" hidden="1">{#N/A,#N/A,FALSE,"Лист4"}</definedName>
    <definedName name="цва" localSheetId="63" hidden="1">{#N/A,#N/A,FALSE,"Лист4"}</definedName>
    <definedName name="цва" localSheetId="55" hidden="1">{#N/A,#N/A,FALSE,"Лист4"}</definedName>
    <definedName name="цва" localSheetId="56" hidden="1">{#N/A,#N/A,FALSE,"Лист4"}</definedName>
    <definedName name="цва" localSheetId="59" hidden="1">{#N/A,#N/A,FALSE,"Лист4"}</definedName>
    <definedName name="цва" localSheetId="60" hidden="1">{#N/A,#N/A,FALSE,"Лист4"}</definedName>
    <definedName name="цва" localSheetId="83" hidden="1">{#N/A,#N/A,FALSE,"Лист4"}</definedName>
    <definedName name="цва" localSheetId="85" hidden="1">{#N/A,#N/A,FALSE,"Лист4"}</definedName>
    <definedName name="цва" localSheetId="86" hidden="1">{#N/A,#N/A,FALSE,"Лист4"}</definedName>
    <definedName name="цва" localSheetId="95" hidden="1">{#N/A,#N/A,FALSE,"Лист4"}</definedName>
    <definedName name="цва" localSheetId="47" hidden="1">{#N/A,#N/A,FALSE,"Лист4"}</definedName>
    <definedName name="цва" localSheetId="48" hidden="1">{#N/A,#N/A,FALSE,"Лист4"}</definedName>
    <definedName name="цва" localSheetId="69" hidden="1">{#N/A,#N/A,FALSE,"Лист4"}</definedName>
    <definedName name="цва" localSheetId="70" hidden="1">{#N/A,#N/A,FALSE,"Лист4"}</definedName>
    <definedName name="цва" localSheetId="71" hidden="1">{#N/A,#N/A,FALSE,"Лист4"}</definedName>
    <definedName name="цва" localSheetId="73" hidden="1">{#N/A,#N/A,FALSE,"Лист4"}</definedName>
    <definedName name="цва" localSheetId="1" hidden="1">{#N/A,#N/A,FALSE,"Лист4"}</definedName>
    <definedName name="цва" localSheetId="2" hidden="1">{#N/A,#N/A,FALSE,"Лист4"}</definedName>
    <definedName name="цва" localSheetId="97" hidden="1">{#N/A,#N/A,FALSE,"Лист4"}</definedName>
    <definedName name="цва" hidden="1">{#N/A,#N/A,FALSE,"Лист4"}</definedName>
    <definedName name="цекццецце" localSheetId="3" hidden="1">{#N/A,#N/A,FALSE,"Лист4"}</definedName>
    <definedName name="цекццецце" localSheetId="6" hidden="1">{#N/A,#N/A,FALSE,"Лист4"}</definedName>
    <definedName name="цекццецце" localSheetId="32" hidden="1">{#N/A,#N/A,FALSE,"Лист4"}</definedName>
    <definedName name="цекццецце" localSheetId="33" hidden="1">{#N/A,#N/A,FALSE,"Лист4"}</definedName>
    <definedName name="цекццецце" localSheetId="35" hidden="1">{#N/A,#N/A,FALSE,"Лист4"}</definedName>
    <definedName name="цекццецце" localSheetId="36" hidden="1">{#N/A,#N/A,FALSE,"Лист4"}</definedName>
    <definedName name="цекццецце" localSheetId="37" hidden="1">{#N/A,#N/A,FALSE,"Лист4"}</definedName>
    <definedName name="цекццецце" localSheetId="44" hidden="1">{#N/A,#N/A,FALSE,"Лист4"}</definedName>
    <definedName name="цекццецце" localSheetId="54" hidden="1">{#N/A,#N/A,FALSE,"Лист4"}</definedName>
    <definedName name="цекццецце" localSheetId="63" hidden="1">{#N/A,#N/A,FALSE,"Лист4"}</definedName>
    <definedName name="цекццецце" localSheetId="55" hidden="1">{#N/A,#N/A,FALSE,"Лист4"}</definedName>
    <definedName name="цекццецце" localSheetId="56" hidden="1">{#N/A,#N/A,FALSE,"Лист4"}</definedName>
    <definedName name="цекццецце" localSheetId="59" hidden="1">{#N/A,#N/A,FALSE,"Лист4"}</definedName>
    <definedName name="цекццецце" localSheetId="60" hidden="1">{#N/A,#N/A,FALSE,"Лист4"}</definedName>
    <definedName name="цекццецце" localSheetId="83" hidden="1">{#N/A,#N/A,FALSE,"Лист4"}</definedName>
    <definedName name="цекццецце" localSheetId="85" hidden="1">{#N/A,#N/A,FALSE,"Лист4"}</definedName>
    <definedName name="цекццецце" localSheetId="86" hidden="1">{#N/A,#N/A,FALSE,"Лист4"}</definedName>
    <definedName name="цекццецце" localSheetId="95" hidden="1">{#N/A,#N/A,FALSE,"Лист4"}</definedName>
    <definedName name="цекццецце" localSheetId="47" hidden="1">{#N/A,#N/A,FALSE,"Лист4"}</definedName>
    <definedName name="цекццецце" localSheetId="48" hidden="1">{#N/A,#N/A,FALSE,"Лист4"}</definedName>
    <definedName name="цекццецце" localSheetId="69" hidden="1">{#N/A,#N/A,FALSE,"Лист4"}</definedName>
    <definedName name="цекццецце" localSheetId="70" hidden="1">{#N/A,#N/A,FALSE,"Лист4"}</definedName>
    <definedName name="цекццецце" localSheetId="71" hidden="1">{#N/A,#N/A,FALSE,"Лист4"}</definedName>
    <definedName name="цекццецце" localSheetId="73" hidden="1">{#N/A,#N/A,FALSE,"Лист4"}</definedName>
    <definedName name="цекццецце" localSheetId="1" hidden="1">{#N/A,#N/A,FALSE,"Лист4"}</definedName>
    <definedName name="цекццецце" localSheetId="2" hidden="1">{#N/A,#N/A,FALSE,"Лист4"}</definedName>
    <definedName name="цекццецце" localSheetId="97" hidden="1">{#N/A,#N/A,FALSE,"Лист4"}</definedName>
    <definedName name="цекццецце" hidden="1">{#N/A,#N/A,FALSE,"Лист4"}</definedName>
    <definedName name="цеу" localSheetId="3" hidden="1">{#N/A,#N/A,FALSE,"т02бд"}</definedName>
    <definedName name="цеу" localSheetId="6" hidden="1">{#N/A,#N/A,FALSE,"т02бд"}</definedName>
    <definedName name="цеу" localSheetId="35" hidden="1">{#N/A,#N/A,FALSE,"т02бд"}</definedName>
    <definedName name="цеу" localSheetId="63" hidden="1">{#N/A,#N/A,FALSE,"т02бд"}</definedName>
    <definedName name="цеу" localSheetId="56" hidden="1">{#N/A,#N/A,FALSE,"т02бд"}</definedName>
    <definedName name="цеу" localSheetId="59" hidden="1">{#N/A,#N/A,FALSE,"т02бд"}</definedName>
    <definedName name="цеу" localSheetId="60" hidden="1">{#N/A,#N/A,FALSE,"т02бд"}</definedName>
    <definedName name="цеу" localSheetId="73" hidden="1">{#N/A,#N/A,FALSE,"т02бд"}</definedName>
    <definedName name="цеу" localSheetId="97" hidden="1">{#N/A,#N/A,FALSE,"т02бд"}</definedName>
    <definedName name="цеу" hidden="1">{#N/A,#N/A,FALSE,"т02бд"}</definedName>
    <definedName name="цеце" localSheetId="3" hidden="1">{#N/A,#N/A,FALSE,"Лист4"}</definedName>
    <definedName name="цеце" localSheetId="6" hidden="1">{#N/A,#N/A,FALSE,"Лист4"}</definedName>
    <definedName name="цеце" localSheetId="32" hidden="1">{#N/A,#N/A,FALSE,"Лист4"}</definedName>
    <definedName name="цеце" localSheetId="33" hidden="1">{#N/A,#N/A,FALSE,"Лист4"}</definedName>
    <definedName name="цеце" localSheetId="35" hidden="1">{#N/A,#N/A,FALSE,"Лист4"}</definedName>
    <definedName name="цеце" localSheetId="36" hidden="1">{#N/A,#N/A,FALSE,"Лист4"}</definedName>
    <definedName name="цеце" localSheetId="37" hidden="1">{#N/A,#N/A,FALSE,"Лист4"}</definedName>
    <definedName name="цеце" localSheetId="44" hidden="1">{#N/A,#N/A,FALSE,"Лист4"}</definedName>
    <definedName name="цеце" localSheetId="54" hidden="1">{#N/A,#N/A,FALSE,"Лист4"}</definedName>
    <definedName name="цеце" localSheetId="63" hidden="1">{#N/A,#N/A,FALSE,"Лист4"}</definedName>
    <definedName name="цеце" localSheetId="55" hidden="1">{#N/A,#N/A,FALSE,"Лист4"}</definedName>
    <definedName name="цеце" localSheetId="56" hidden="1">{#N/A,#N/A,FALSE,"Лист4"}</definedName>
    <definedName name="цеце" localSheetId="59" hidden="1">{#N/A,#N/A,FALSE,"Лист4"}</definedName>
    <definedName name="цеце" localSheetId="60" hidden="1">{#N/A,#N/A,FALSE,"Лист4"}</definedName>
    <definedName name="цеце" localSheetId="83" hidden="1">{#N/A,#N/A,FALSE,"Лист4"}</definedName>
    <definedName name="цеце" localSheetId="85" hidden="1">{#N/A,#N/A,FALSE,"Лист4"}</definedName>
    <definedName name="цеце" localSheetId="86" hidden="1">{#N/A,#N/A,FALSE,"Лист4"}</definedName>
    <definedName name="цеце" localSheetId="95" hidden="1">{#N/A,#N/A,FALSE,"Лист4"}</definedName>
    <definedName name="цеце" localSheetId="47" hidden="1">{#N/A,#N/A,FALSE,"Лист4"}</definedName>
    <definedName name="цеце" localSheetId="48" hidden="1">{#N/A,#N/A,FALSE,"Лист4"}</definedName>
    <definedName name="цеце" localSheetId="69" hidden="1">{#N/A,#N/A,FALSE,"Лист4"}</definedName>
    <definedName name="цеце" localSheetId="70" hidden="1">{#N/A,#N/A,FALSE,"Лист4"}</definedName>
    <definedName name="цеце" localSheetId="71" hidden="1">{#N/A,#N/A,FALSE,"Лист4"}</definedName>
    <definedName name="цеце" localSheetId="73" hidden="1">{#N/A,#N/A,FALSE,"Лист4"}</definedName>
    <definedName name="цеце" localSheetId="1" hidden="1">{#N/A,#N/A,FALSE,"Лист4"}</definedName>
    <definedName name="цеце" localSheetId="2" hidden="1">{#N/A,#N/A,FALSE,"Лист4"}</definedName>
    <definedName name="цеце" localSheetId="97" hidden="1">{#N/A,#N/A,FALSE,"Лист4"}</definedName>
    <definedName name="цеце" hidden="1">{#N/A,#N/A,FALSE,"Лист4"}</definedName>
    <definedName name="цецеце" localSheetId="3" hidden="1">{#N/A,#N/A,FALSE,"Лист4"}</definedName>
    <definedName name="цецеце" localSheetId="6" hidden="1">{#N/A,#N/A,FALSE,"Лист4"}</definedName>
    <definedName name="цецеце" localSheetId="32" hidden="1">{#N/A,#N/A,FALSE,"Лист4"}</definedName>
    <definedName name="цецеце" localSheetId="33" hidden="1">{#N/A,#N/A,FALSE,"Лист4"}</definedName>
    <definedName name="цецеце" localSheetId="35" hidden="1">{#N/A,#N/A,FALSE,"Лист4"}</definedName>
    <definedName name="цецеце" localSheetId="36" hidden="1">{#N/A,#N/A,FALSE,"Лист4"}</definedName>
    <definedName name="цецеце" localSheetId="37" hidden="1">{#N/A,#N/A,FALSE,"Лист4"}</definedName>
    <definedName name="цецеце" localSheetId="44" hidden="1">{#N/A,#N/A,FALSE,"Лист4"}</definedName>
    <definedName name="цецеце" localSheetId="54" hidden="1">{#N/A,#N/A,FALSE,"Лист4"}</definedName>
    <definedName name="цецеце" localSheetId="63" hidden="1">{#N/A,#N/A,FALSE,"Лист4"}</definedName>
    <definedName name="цецеце" localSheetId="55" hidden="1">{#N/A,#N/A,FALSE,"Лист4"}</definedName>
    <definedName name="цецеце" localSheetId="56" hidden="1">{#N/A,#N/A,FALSE,"Лист4"}</definedName>
    <definedName name="цецеце" localSheetId="59" hidden="1">{#N/A,#N/A,FALSE,"Лист4"}</definedName>
    <definedName name="цецеце" localSheetId="60" hidden="1">{#N/A,#N/A,FALSE,"Лист4"}</definedName>
    <definedName name="цецеце" localSheetId="83" hidden="1">{#N/A,#N/A,FALSE,"Лист4"}</definedName>
    <definedName name="цецеце" localSheetId="85" hidden="1">{#N/A,#N/A,FALSE,"Лист4"}</definedName>
    <definedName name="цецеце" localSheetId="86" hidden="1">{#N/A,#N/A,FALSE,"Лист4"}</definedName>
    <definedName name="цецеце" localSheetId="95" hidden="1">{#N/A,#N/A,FALSE,"Лист4"}</definedName>
    <definedName name="цецеце" localSheetId="47" hidden="1">{#N/A,#N/A,FALSE,"Лист4"}</definedName>
    <definedName name="цецеце" localSheetId="48" hidden="1">{#N/A,#N/A,FALSE,"Лист4"}</definedName>
    <definedName name="цецеце" localSheetId="69" hidden="1">{#N/A,#N/A,FALSE,"Лист4"}</definedName>
    <definedName name="цецеце" localSheetId="70" hidden="1">{#N/A,#N/A,FALSE,"Лист4"}</definedName>
    <definedName name="цецеце" localSheetId="71" hidden="1">{#N/A,#N/A,FALSE,"Лист4"}</definedName>
    <definedName name="цецеце" localSheetId="73" hidden="1">{#N/A,#N/A,FALSE,"Лист4"}</definedName>
    <definedName name="цецеце" localSheetId="1" hidden="1">{#N/A,#N/A,FALSE,"Лист4"}</definedName>
    <definedName name="цецеце" localSheetId="2" hidden="1">{#N/A,#N/A,FALSE,"Лист4"}</definedName>
    <definedName name="цецеце" localSheetId="97" hidden="1">{#N/A,#N/A,FALSE,"Лист4"}</definedName>
    <definedName name="цецеце" hidden="1">{#N/A,#N/A,FALSE,"Лист4"}</definedName>
    <definedName name="цук" localSheetId="3" hidden="1">{#N/A,#N/A,FALSE,"Лист4"}</definedName>
    <definedName name="цук" localSheetId="6" hidden="1">{#N/A,#N/A,FALSE,"Лист4"}</definedName>
    <definedName name="цук" localSheetId="32" hidden="1">{#N/A,#N/A,FALSE,"Лист4"}</definedName>
    <definedName name="цук" localSheetId="33" hidden="1">{#N/A,#N/A,FALSE,"Лист4"}</definedName>
    <definedName name="цук" localSheetId="35" hidden="1">{#N/A,#N/A,FALSE,"Лист4"}</definedName>
    <definedName name="цук" localSheetId="36" hidden="1">{#N/A,#N/A,FALSE,"Лист4"}</definedName>
    <definedName name="цук" localSheetId="37" hidden="1">{#N/A,#N/A,FALSE,"Лист4"}</definedName>
    <definedName name="цук" localSheetId="44" hidden="1">{#N/A,#N/A,FALSE,"Лист4"}</definedName>
    <definedName name="цук" localSheetId="54" hidden="1">{#N/A,#N/A,FALSE,"Лист4"}</definedName>
    <definedName name="цук" localSheetId="63" hidden="1">{#N/A,#N/A,FALSE,"Лист4"}</definedName>
    <definedName name="цук" localSheetId="55" hidden="1">{#N/A,#N/A,FALSE,"Лист4"}</definedName>
    <definedName name="цук" localSheetId="56" hidden="1">{#N/A,#N/A,FALSE,"Лист4"}</definedName>
    <definedName name="цук" localSheetId="59" hidden="1">{#N/A,#N/A,FALSE,"Лист4"}</definedName>
    <definedName name="цук" localSheetId="60" hidden="1">{#N/A,#N/A,FALSE,"Лист4"}</definedName>
    <definedName name="цук" localSheetId="83" hidden="1">{#N/A,#N/A,FALSE,"Лист4"}</definedName>
    <definedName name="цук" localSheetId="85" hidden="1">{#N/A,#N/A,FALSE,"Лист4"}</definedName>
    <definedName name="цук" localSheetId="86" hidden="1">{#N/A,#N/A,FALSE,"Лист4"}</definedName>
    <definedName name="цук" localSheetId="95" hidden="1">{#N/A,#N/A,FALSE,"Лист4"}</definedName>
    <definedName name="цук" localSheetId="47" hidden="1">{#N/A,#N/A,FALSE,"Лист4"}</definedName>
    <definedName name="цук" localSheetId="48" hidden="1">{#N/A,#N/A,FALSE,"Лист4"}</definedName>
    <definedName name="цук" localSheetId="69" hidden="1">{#N/A,#N/A,FALSE,"Лист4"}</definedName>
    <definedName name="цук" localSheetId="70" hidden="1">{#N/A,#N/A,FALSE,"Лист4"}</definedName>
    <definedName name="цук" localSheetId="71" hidden="1">{#N/A,#N/A,FALSE,"Лист4"}</definedName>
    <definedName name="цук" localSheetId="73" hidden="1">{#N/A,#N/A,FALSE,"Лист4"}</definedName>
    <definedName name="цук" localSheetId="1" hidden="1">{#N/A,#N/A,FALSE,"Лист4"}</definedName>
    <definedName name="цук" localSheetId="2" hidden="1">{#N/A,#N/A,FALSE,"Лист4"}</definedName>
    <definedName name="цук" localSheetId="97" hidden="1">{#N/A,#N/A,FALSE,"Лист4"}</definedName>
    <definedName name="цук" hidden="1">{#N/A,#N/A,FALSE,"Лист4"}</definedName>
    <definedName name="цуку" localSheetId="3" hidden="1">{#N/A,#N/A,FALSE,"Лист4"}</definedName>
    <definedName name="цуку" localSheetId="6" hidden="1">{#N/A,#N/A,FALSE,"Лист4"}</definedName>
    <definedName name="цуку" localSheetId="32" hidden="1">{#N/A,#N/A,FALSE,"Лист4"}</definedName>
    <definedName name="цуку" localSheetId="33" hidden="1">{#N/A,#N/A,FALSE,"Лист4"}</definedName>
    <definedName name="цуку" localSheetId="35" hidden="1">{#N/A,#N/A,FALSE,"Лист4"}</definedName>
    <definedName name="цуку" localSheetId="36" hidden="1">{#N/A,#N/A,FALSE,"Лист4"}</definedName>
    <definedName name="цуку" localSheetId="37" hidden="1">{#N/A,#N/A,FALSE,"Лист4"}</definedName>
    <definedName name="цуку" localSheetId="44" hidden="1">{#N/A,#N/A,FALSE,"Лист4"}</definedName>
    <definedName name="цуку" localSheetId="54" hidden="1">{#N/A,#N/A,FALSE,"Лист4"}</definedName>
    <definedName name="цуку" localSheetId="63" hidden="1">{#N/A,#N/A,FALSE,"Лист4"}</definedName>
    <definedName name="цуку" localSheetId="55" hidden="1">{#N/A,#N/A,FALSE,"Лист4"}</definedName>
    <definedName name="цуку" localSheetId="56" hidden="1">{#N/A,#N/A,FALSE,"Лист4"}</definedName>
    <definedName name="цуку" localSheetId="59" hidden="1">{#N/A,#N/A,FALSE,"Лист4"}</definedName>
    <definedName name="цуку" localSheetId="60" hidden="1">{#N/A,#N/A,FALSE,"Лист4"}</definedName>
    <definedName name="цуку" localSheetId="83" hidden="1">{#N/A,#N/A,FALSE,"Лист4"}</definedName>
    <definedName name="цуку" localSheetId="85" hidden="1">{#N/A,#N/A,FALSE,"Лист4"}</definedName>
    <definedName name="цуку" localSheetId="86" hidden="1">{#N/A,#N/A,FALSE,"Лист4"}</definedName>
    <definedName name="цуку" localSheetId="95" hidden="1">{#N/A,#N/A,FALSE,"Лист4"}</definedName>
    <definedName name="цуку" localSheetId="47" hidden="1">{#N/A,#N/A,FALSE,"Лист4"}</definedName>
    <definedName name="цуку" localSheetId="48" hidden="1">{#N/A,#N/A,FALSE,"Лист4"}</definedName>
    <definedName name="цуку" localSheetId="69" hidden="1">{#N/A,#N/A,FALSE,"Лист4"}</definedName>
    <definedName name="цуку" localSheetId="70" hidden="1">{#N/A,#N/A,FALSE,"Лист4"}</definedName>
    <definedName name="цуку" localSheetId="71" hidden="1">{#N/A,#N/A,FALSE,"Лист4"}</definedName>
    <definedName name="цуку" localSheetId="73" hidden="1">{#N/A,#N/A,FALSE,"Лист4"}</definedName>
    <definedName name="цуку" localSheetId="1" hidden="1">{#N/A,#N/A,FALSE,"Лист4"}</definedName>
    <definedName name="цуку" localSheetId="2" hidden="1">{#N/A,#N/A,FALSE,"Лист4"}</definedName>
    <definedName name="цуку" localSheetId="97" hidden="1">{#N/A,#N/A,FALSE,"Лист4"}</definedName>
    <definedName name="цуку" hidden="1">{#N/A,#N/A,FALSE,"Лист4"}</definedName>
    <definedName name="цууу" localSheetId="3" hidden="1">{#N/A,#N/A,FALSE,"Лист4"}</definedName>
    <definedName name="цууу" localSheetId="6" hidden="1">{#N/A,#N/A,FALSE,"Лист4"}</definedName>
    <definedName name="цууу" localSheetId="32" hidden="1">{#N/A,#N/A,FALSE,"Лист4"}</definedName>
    <definedName name="цууу" localSheetId="33" hidden="1">{#N/A,#N/A,FALSE,"Лист4"}</definedName>
    <definedName name="цууу" localSheetId="35" hidden="1">{#N/A,#N/A,FALSE,"Лист4"}</definedName>
    <definedName name="цууу" localSheetId="36" hidden="1">{#N/A,#N/A,FALSE,"Лист4"}</definedName>
    <definedName name="цууу" localSheetId="37" hidden="1">{#N/A,#N/A,FALSE,"Лист4"}</definedName>
    <definedName name="цууу" localSheetId="44" hidden="1">{#N/A,#N/A,FALSE,"Лист4"}</definedName>
    <definedName name="цууу" localSheetId="54" hidden="1">{#N/A,#N/A,FALSE,"Лист4"}</definedName>
    <definedName name="цууу" localSheetId="63" hidden="1">{#N/A,#N/A,FALSE,"Лист4"}</definedName>
    <definedName name="цууу" localSheetId="55" hidden="1">{#N/A,#N/A,FALSE,"Лист4"}</definedName>
    <definedName name="цууу" localSheetId="56" hidden="1">{#N/A,#N/A,FALSE,"Лист4"}</definedName>
    <definedName name="цууу" localSheetId="59" hidden="1">{#N/A,#N/A,FALSE,"Лист4"}</definedName>
    <definedName name="цууу" localSheetId="60" hidden="1">{#N/A,#N/A,FALSE,"Лист4"}</definedName>
    <definedName name="цууу" localSheetId="83" hidden="1">{#N/A,#N/A,FALSE,"Лист4"}</definedName>
    <definedName name="цууу" localSheetId="85" hidden="1">{#N/A,#N/A,FALSE,"Лист4"}</definedName>
    <definedName name="цууу" localSheetId="86" hidden="1">{#N/A,#N/A,FALSE,"Лист4"}</definedName>
    <definedName name="цууу" localSheetId="95" hidden="1">{#N/A,#N/A,FALSE,"Лист4"}</definedName>
    <definedName name="цууу" localSheetId="47" hidden="1">{#N/A,#N/A,FALSE,"Лист4"}</definedName>
    <definedName name="цууу" localSheetId="48" hidden="1">{#N/A,#N/A,FALSE,"Лист4"}</definedName>
    <definedName name="цууу" localSheetId="69" hidden="1">{#N/A,#N/A,FALSE,"Лист4"}</definedName>
    <definedName name="цууу" localSheetId="70" hidden="1">{#N/A,#N/A,FALSE,"Лист4"}</definedName>
    <definedName name="цууу" localSheetId="71" hidden="1">{#N/A,#N/A,FALSE,"Лист4"}</definedName>
    <definedName name="цууу" localSheetId="73" hidden="1">{#N/A,#N/A,FALSE,"Лист4"}</definedName>
    <definedName name="цууу" localSheetId="1" hidden="1">{#N/A,#N/A,FALSE,"Лист4"}</definedName>
    <definedName name="цууу" localSheetId="2" hidden="1">{#N/A,#N/A,FALSE,"Лист4"}</definedName>
    <definedName name="цууу" localSheetId="97" hidden="1">{#N/A,#N/A,FALSE,"Лист4"}</definedName>
    <definedName name="цууу" hidden="1">{#N/A,#N/A,FALSE,"Лист4"}</definedName>
    <definedName name="цц" localSheetId="3" hidden="1">{#N/A,#N/A,FALSE,"Лист4"}</definedName>
    <definedName name="цц" localSheetId="6" hidden="1">{#N/A,#N/A,FALSE,"Лист4"}</definedName>
    <definedName name="цц" localSheetId="32" hidden="1">{#N/A,#N/A,FALSE,"Лист4"}</definedName>
    <definedName name="цц" localSheetId="33" hidden="1">{#N/A,#N/A,FALSE,"Лист4"}</definedName>
    <definedName name="цц" localSheetId="35" hidden="1">{#N/A,#N/A,FALSE,"Лист4"}</definedName>
    <definedName name="цц" localSheetId="36" hidden="1">{#N/A,#N/A,FALSE,"Лист4"}</definedName>
    <definedName name="цц" localSheetId="37" hidden="1">{#N/A,#N/A,FALSE,"Лист4"}</definedName>
    <definedName name="цц" localSheetId="44" hidden="1">{#N/A,#N/A,FALSE,"Лист4"}</definedName>
    <definedName name="цц" localSheetId="54" hidden="1">{#N/A,#N/A,FALSE,"Лист4"}</definedName>
    <definedName name="цц" localSheetId="63" hidden="1">{#N/A,#N/A,FALSE,"Лист4"}</definedName>
    <definedName name="цц" localSheetId="55" hidden="1">{#N/A,#N/A,FALSE,"Лист4"}</definedName>
    <definedName name="цц" localSheetId="56" hidden="1">{#N/A,#N/A,FALSE,"Лист4"}</definedName>
    <definedName name="цц" localSheetId="59" hidden="1">{#N/A,#N/A,FALSE,"Лист4"}</definedName>
    <definedName name="цц" localSheetId="60" hidden="1">{#N/A,#N/A,FALSE,"Лист4"}</definedName>
    <definedName name="цц" localSheetId="83" hidden="1">{#N/A,#N/A,FALSE,"Лист4"}</definedName>
    <definedName name="цц" localSheetId="85" hidden="1">{#N/A,#N/A,FALSE,"Лист4"}</definedName>
    <definedName name="цц" localSheetId="86" hidden="1">{#N/A,#N/A,FALSE,"Лист4"}</definedName>
    <definedName name="цц" localSheetId="95" hidden="1">{#N/A,#N/A,FALSE,"Лист4"}</definedName>
    <definedName name="цц" localSheetId="47" hidden="1">{#N/A,#N/A,FALSE,"Лист4"}</definedName>
    <definedName name="цц" localSheetId="48" hidden="1">{#N/A,#N/A,FALSE,"Лист4"}</definedName>
    <definedName name="цц" localSheetId="69" hidden="1">{#N/A,#N/A,FALSE,"Лист4"}</definedName>
    <definedName name="цц" localSheetId="70" hidden="1">{#N/A,#N/A,FALSE,"Лист4"}</definedName>
    <definedName name="цц" localSheetId="71" hidden="1">{#N/A,#N/A,FALSE,"Лист4"}</definedName>
    <definedName name="цц" localSheetId="73" hidden="1">{#N/A,#N/A,FALSE,"Лист4"}</definedName>
    <definedName name="цц" localSheetId="1" hidden="1">{#N/A,#N/A,FALSE,"Лист4"}</definedName>
    <definedName name="цц" localSheetId="2" hidden="1">{#N/A,#N/A,FALSE,"Лист4"}</definedName>
    <definedName name="цц" localSheetId="97" hidden="1">{#N/A,#N/A,FALSE,"Лист4"}</definedName>
    <definedName name="цц" hidden="1">{#N/A,#N/A,FALSE,"Лист4"}</definedName>
    <definedName name="ццвва" localSheetId="3" hidden="1">{#N/A,#N/A,FALSE,"Лист4"}</definedName>
    <definedName name="ццвва" localSheetId="6" hidden="1">{#N/A,#N/A,FALSE,"Лист4"}</definedName>
    <definedName name="ццвва" localSheetId="32" hidden="1">{#N/A,#N/A,FALSE,"Лист4"}</definedName>
    <definedName name="ццвва" localSheetId="33" hidden="1">{#N/A,#N/A,FALSE,"Лист4"}</definedName>
    <definedName name="ццвва" localSheetId="35" hidden="1">{#N/A,#N/A,FALSE,"Лист4"}</definedName>
    <definedName name="ццвва" localSheetId="36" hidden="1">{#N/A,#N/A,FALSE,"Лист4"}</definedName>
    <definedName name="ццвва" localSheetId="37" hidden="1">{#N/A,#N/A,FALSE,"Лист4"}</definedName>
    <definedName name="ццвва" localSheetId="44" hidden="1">{#N/A,#N/A,FALSE,"Лист4"}</definedName>
    <definedName name="ццвва" localSheetId="54" hidden="1">{#N/A,#N/A,FALSE,"Лист4"}</definedName>
    <definedName name="ццвва" localSheetId="63" hidden="1">{#N/A,#N/A,FALSE,"Лист4"}</definedName>
    <definedName name="ццвва" localSheetId="55" hidden="1">{#N/A,#N/A,FALSE,"Лист4"}</definedName>
    <definedName name="ццвва" localSheetId="56" hidden="1">{#N/A,#N/A,FALSE,"Лист4"}</definedName>
    <definedName name="ццвва" localSheetId="59" hidden="1">{#N/A,#N/A,FALSE,"Лист4"}</definedName>
    <definedName name="ццвва" localSheetId="60" hidden="1">{#N/A,#N/A,FALSE,"Лист4"}</definedName>
    <definedName name="ццвва" localSheetId="83" hidden="1">{#N/A,#N/A,FALSE,"Лист4"}</definedName>
    <definedName name="ццвва" localSheetId="85" hidden="1">{#N/A,#N/A,FALSE,"Лист4"}</definedName>
    <definedName name="ццвва" localSheetId="86" hidden="1">{#N/A,#N/A,FALSE,"Лист4"}</definedName>
    <definedName name="ццвва" localSheetId="95" hidden="1">{#N/A,#N/A,FALSE,"Лист4"}</definedName>
    <definedName name="ццвва" localSheetId="47" hidden="1">{#N/A,#N/A,FALSE,"Лист4"}</definedName>
    <definedName name="ццвва" localSheetId="48" hidden="1">{#N/A,#N/A,FALSE,"Лист4"}</definedName>
    <definedName name="ццвва" localSheetId="69" hidden="1">{#N/A,#N/A,FALSE,"Лист4"}</definedName>
    <definedName name="ццвва" localSheetId="70" hidden="1">{#N/A,#N/A,FALSE,"Лист4"}</definedName>
    <definedName name="ццвва" localSheetId="71" hidden="1">{#N/A,#N/A,FALSE,"Лист4"}</definedName>
    <definedName name="ццвва" localSheetId="73" hidden="1">{#N/A,#N/A,FALSE,"Лист4"}</definedName>
    <definedName name="ццвва" localSheetId="1" hidden="1">{#N/A,#N/A,FALSE,"Лист4"}</definedName>
    <definedName name="ццвва" localSheetId="2" hidden="1">{#N/A,#N/A,FALSE,"Лист4"}</definedName>
    <definedName name="ццвва" localSheetId="97" hidden="1">{#N/A,#N/A,FALSE,"Лист4"}</definedName>
    <definedName name="ццвва" hidden="1">{#N/A,#N/A,FALSE,"Лист4"}</definedName>
    <definedName name="ццецц" localSheetId="3" hidden="1">{#N/A,#N/A,FALSE,"Лист4"}</definedName>
    <definedName name="ццецц" localSheetId="6" hidden="1">{#N/A,#N/A,FALSE,"Лист4"}</definedName>
    <definedName name="ццецц" localSheetId="32" hidden="1">{#N/A,#N/A,FALSE,"Лист4"}</definedName>
    <definedName name="ццецц" localSheetId="33" hidden="1">{#N/A,#N/A,FALSE,"Лист4"}</definedName>
    <definedName name="ццецц" localSheetId="35" hidden="1">{#N/A,#N/A,FALSE,"Лист4"}</definedName>
    <definedName name="ццецц" localSheetId="36" hidden="1">{#N/A,#N/A,FALSE,"Лист4"}</definedName>
    <definedName name="ццецц" localSheetId="37" hidden="1">{#N/A,#N/A,FALSE,"Лист4"}</definedName>
    <definedName name="ццецц" localSheetId="44" hidden="1">{#N/A,#N/A,FALSE,"Лист4"}</definedName>
    <definedName name="ццецц" localSheetId="54" hidden="1">{#N/A,#N/A,FALSE,"Лист4"}</definedName>
    <definedName name="ццецц" localSheetId="63" hidden="1">{#N/A,#N/A,FALSE,"Лист4"}</definedName>
    <definedName name="ццецц" localSheetId="55" hidden="1">{#N/A,#N/A,FALSE,"Лист4"}</definedName>
    <definedName name="ццецц" localSheetId="56" hidden="1">{#N/A,#N/A,FALSE,"Лист4"}</definedName>
    <definedName name="ццецц" localSheetId="59" hidden="1">{#N/A,#N/A,FALSE,"Лист4"}</definedName>
    <definedName name="ццецц" localSheetId="60" hidden="1">{#N/A,#N/A,FALSE,"Лист4"}</definedName>
    <definedName name="ццецц" localSheetId="83" hidden="1">{#N/A,#N/A,FALSE,"Лист4"}</definedName>
    <definedName name="ццецц" localSheetId="85" hidden="1">{#N/A,#N/A,FALSE,"Лист4"}</definedName>
    <definedName name="ццецц" localSheetId="86" hidden="1">{#N/A,#N/A,FALSE,"Лист4"}</definedName>
    <definedName name="ццецц" localSheetId="95" hidden="1">{#N/A,#N/A,FALSE,"Лист4"}</definedName>
    <definedName name="ццецц" localSheetId="47" hidden="1">{#N/A,#N/A,FALSE,"Лист4"}</definedName>
    <definedName name="ццецц" localSheetId="48" hidden="1">{#N/A,#N/A,FALSE,"Лист4"}</definedName>
    <definedName name="ццецц" localSheetId="69" hidden="1">{#N/A,#N/A,FALSE,"Лист4"}</definedName>
    <definedName name="ццецц" localSheetId="70" hidden="1">{#N/A,#N/A,FALSE,"Лист4"}</definedName>
    <definedName name="ццецц" localSheetId="71" hidden="1">{#N/A,#N/A,FALSE,"Лист4"}</definedName>
    <definedName name="ццецц" localSheetId="73" hidden="1">{#N/A,#N/A,FALSE,"Лист4"}</definedName>
    <definedName name="ццецц" localSheetId="1" hidden="1">{#N/A,#N/A,FALSE,"Лист4"}</definedName>
    <definedName name="ццецц" localSheetId="2" hidden="1">{#N/A,#N/A,FALSE,"Лист4"}</definedName>
    <definedName name="ццецц" localSheetId="97" hidden="1">{#N/A,#N/A,FALSE,"Лист4"}</definedName>
    <definedName name="ццецц" hidden="1">{#N/A,#N/A,FALSE,"Лист4"}</definedName>
    <definedName name="ццеццке" localSheetId="3" hidden="1">{#N/A,#N/A,FALSE,"Лист4"}</definedName>
    <definedName name="ццеццке" localSheetId="6" hidden="1">{#N/A,#N/A,FALSE,"Лист4"}</definedName>
    <definedName name="ццеццке" localSheetId="32" hidden="1">{#N/A,#N/A,FALSE,"Лист4"}</definedName>
    <definedName name="ццеццке" localSheetId="33" hidden="1">{#N/A,#N/A,FALSE,"Лист4"}</definedName>
    <definedName name="ццеццке" localSheetId="35" hidden="1">{#N/A,#N/A,FALSE,"Лист4"}</definedName>
    <definedName name="ццеццке" localSheetId="36" hidden="1">{#N/A,#N/A,FALSE,"Лист4"}</definedName>
    <definedName name="ццеццке" localSheetId="37" hidden="1">{#N/A,#N/A,FALSE,"Лист4"}</definedName>
    <definedName name="ццеццке" localSheetId="44" hidden="1">{#N/A,#N/A,FALSE,"Лист4"}</definedName>
    <definedName name="ццеццке" localSheetId="54" hidden="1">{#N/A,#N/A,FALSE,"Лист4"}</definedName>
    <definedName name="ццеццке" localSheetId="63" hidden="1">{#N/A,#N/A,FALSE,"Лист4"}</definedName>
    <definedName name="ццеццке" localSheetId="55" hidden="1">{#N/A,#N/A,FALSE,"Лист4"}</definedName>
    <definedName name="ццеццке" localSheetId="56" hidden="1">{#N/A,#N/A,FALSE,"Лист4"}</definedName>
    <definedName name="ццеццке" localSheetId="59" hidden="1">{#N/A,#N/A,FALSE,"Лист4"}</definedName>
    <definedName name="ццеццке" localSheetId="60" hidden="1">{#N/A,#N/A,FALSE,"Лист4"}</definedName>
    <definedName name="ццеццке" localSheetId="83" hidden="1">{#N/A,#N/A,FALSE,"Лист4"}</definedName>
    <definedName name="ццеццке" localSheetId="85" hidden="1">{#N/A,#N/A,FALSE,"Лист4"}</definedName>
    <definedName name="ццеццке" localSheetId="86" hidden="1">{#N/A,#N/A,FALSE,"Лист4"}</definedName>
    <definedName name="ццеццке" localSheetId="95" hidden="1">{#N/A,#N/A,FALSE,"Лист4"}</definedName>
    <definedName name="ццеццке" localSheetId="47" hidden="1">{#N/A,#N/A,FALSE,"Лист4"}</definedName>
    <definedName name="ццеццке" localSheetId="48" hidden="1">{#N/A,#N/A,FALSE,"Лист4"}</definedName>
    <definedName name="ццеццке" localSheetId="69" hidden="1">{#N/A,#N/A,FALSE,"Лист4"}</definedName>
    <definedName name="ццеццке" localSheetId="70" hidden="1">{#N/A,#N/A,FALSE,"Лист4"}</definedName>
    <definedName name="ццеццке" localSheetId="71" hidden="1">{#N/A,#N/A,FALSE,"Лист4"}</definedName>
    <definedName name="ццеццке" localSheetId="73" hidden="1">{#N/A,#N/A,FALSE,"Лист4"}</definedName>
    <definedName name="ццеццке" localSheetId="1" hidden="1">{#N/A,#N/A,FALSE,"Лист4"}</definedName>
    <definedName name="ццеццке" localSheetId="2" hidden="1">{#N/A,#N/A,FALSE,"Лист4"}</definedName>
    <definedName name="ццеццке" localSheetId="97" hidden="1">{#N/A,#N/A,FALSE,"Лист4"}</definedName>
    <definedName name="ццеццке" hidden="1">{#N/A,#N/A,FALSE,"Лист4"}</definedName>
    <definedName name="ццеццкевап" localSheetId="3" hidden="1">{#N/A,#N/A,FALSE,"Лист4"}</definedName>
    <definedName name="ццеццкевап" localSheetId="6" hidden="1">{#N/A,#N/A,FALSE,"Лист4"}</definedName>
    <definedName name="ццеццкевап" localSheetId="32" hidden="1">{#N/A,#N/A,FALSE,"Лист4"}</definedName>
    <definedName name="ццеццкевап" localSheetId="33" hidden="1">{#N/A,#N/A,FALSE,"Лист4"}</definedName>
    <definedName name="ццеццкевап" localSheetId="35" hidden="1">{#N/A,#N/A,FALSE,"Лист4"}</definedName>
    <definedName name="ццеццкевап" localSheetId="36" hidden="1">{#N/A,#N/A,FALSE,"Лист4"}</definedName>
    <definedName name="ццеццкевап" localSheetId="37" hidden="1">{#N/A,#N/A,FALSE,"Лист4"}</definedName>
    <definedName name="ццеццкевап" localSheetId="44" hidden="1">{#N/A,#N/A,FALSE,"Лист4"}</definedName>
    <definedName name="ццеццкевап" localSheetId="54" hidden="1">{#N/A,#N/A,FALSE,"Лист4"}</definedName>
    <definedName name="ццеццкевап" localSheetId="63" hidden="1">{#N/A,#N/A,FALSE,"Лист4"}</definedName>
    <definedName name="ццеццкевап" localSheetId="55" hidden="1">{#N/A,#N/A,FALSE,"Лист4"}</definedName>
    <definedName name="ццеццкевап" localSheetId="56" hidden="1">{#N/A,#N/A,FALSE,"Лист4"}</definedName>
    <definedName name="ццеццкевап" localSheetId="59" hidden="1">{#N/A,#N/A,FALSE,"Лист4"}</definedName>
    <definedName name="ццеццкевап" localSheetId="60" hidden="1">{#N/A,#N/A,FALSE,"Лист4"}</definedName>
    <definedName name="ццеццкевап" localSheetId="83" hidden="1">{#N/A,#N/A,FALSE,"Лист4"}</definedName>
    <definedName name="ццеццкевап" localSheetId="85" hidden="1">{#N/A,#N/A,FALSE,"Лист4"}</definedName>
    <definedName name="ццеццкевап" localSheetId="86" hidden="1">{#N/A,#N/A,FALSE,"Лист4"}</definedName>
    <definedName name="ццеццкевап" localSheetId="95" hidden="1">{#N/A,#N/A,FALSE,"Лист4"}</definedName>
    <definedName name="ццеццкевап" localSheetId="47" hidden="1">{#N/A,#N/A,FALSE,"Лист4"}</definedName>
    <definedName name="ццеццкевап" localSheetId="48" hidden="1">{#N/A,#N/A,FALSE,"Лист4"}</definedName>
    <definedName name="ццеццкевап" localSheetId="69" hidden="1">{#N/A,#N/A,FALSE,"Лист4"}</definedName>
    <definedName name="ццеццкевап" localSheetId="70" hidden="1">{#N/A,#N/A,FALSE,"Лист4"}</definedName>
    <definedName name="ццеццкевап" localSheetId="71" hidden="1">{#N/A,#N/A,FALSE,"Лист4"}</definedName>
    <definedName name="ццеццкевап" localSheetId="73" hidden="1">{#N/A,#N/A,FALSE,"Лист4"}</definedName>
    <definedName name="ццеццкевап" localSheetId="1" hidden="1">{#N/A,#N/A,FALSE,"Лист4"}</definedName>
    <definedName name="ццеццкевап" localSheetId="2" hidden="1">{#N/A,#N/A,FALSE,"Лист4"}</definedName>
    <definedName name="ццеццкевап" localSheetId="97" hidden="1">{#N/A,#N/A,FALSE,"Лист4"}</definedName>
    <definedName name="ццеццкевап" hidden="1">{#N/A,#N/A,FALSE,"Лист4"}</definedName>
    <definedName name="ццке" localSheetId="3" hidden="1">{#N/A,#N/A,FALSE,"Лист4"}</definedName>
    <definedName name="ццке" localSheetId="6" hidden="1">{#N/A,#N/A,FALSE,"Лист4"}</definedName>
    <definedName name="ццке" localSheetId="32" hidden="1">{#N/A,#N/A,FALSE,"Лист4"}</definedName>
    <definedName name="ццке" localSheetId="33" hidden="1">{#N/A,#N/A,FALSE,"Лист4"}</definedName>
    <definedName name="ццке" localSheetId="35" hidden="1">{#N/A,#N/A,FALSE,"Лист4"}</definedName>
    <definedName name="ццке" localSheetId="36" hidden="1">{#N/A,#N/A,FALSE,"Лист4"}</definedName>
    <definedName name="ццке" localSheetId="37" hidden="1">{#N/A,#N/A,FALSE,"Лист4"}</definedName>
    <definedName name="ццке" localSheetId="44" hidden="1">{#N/A,#N/A,FALSE,"Лист4"}</definedName>
    <definedName name="ццке" localSheetId="54" hidden="1">{#N/A,#N/A,FALSE,"Лист4"}</definedName>
    <definedName name="ццке" localSheetId="63" hidden="1">{#N/A,#N/A,FALSE,"Лист4"}</definedName>
    <definedName name="ццке" localSheetId="55" hidden="1">{#N/A,#N/A,FALSE,"Лист4"}</definedName>
    <definedName name="ццке" localSheetId="56" hidden="1">{#N/A,#N/A,FALSE,"Лист4"}</definedName>
    <definedName name="ццке" localSheetId="59" hidden="1">{#N/A,#N/A,FALSE,"Лист4"}</definedName>
    <definedName name="ццке" localSheetId="60" hidden="1">{#N/A,#N/A,FALSE,"Лист4"}</definedName>
    <definedName name="ццке" localSheetId="83" hidden="1">{#N/A,#N/A,FALSE,"Лист4"}</definedName>
    <definedName name="ццке" localSheetId="85" hidden="1">{#N/A,#N/A,FALSE,"Лист4"}</definedName>
    <definedName name="ццке" localSheetId="86" hidden="1">{#N/A,#N/A,FALSE,"Лист4"}</definedName>
    <definedName name="ццке" localSheetId="95" hidden="1">{#N/A,#N/A,FALSE,"Лист4"}</definedName>
    <definedName name="ццке" localSheetId="47" hidden="1">{#N/A,#N/A,FALSE,"Лист4"}</definedName>
    <definedName name="ццке" localSheetId="48" hidden="1">{#N/A,#N/A,FALSE,"Лист4"}</definedName>
    <definedName name="ццке" localSheetId="69" hidden="1">{#N/A,#N/A,FALSE,"Лист4"}</definedName>
    <definedName name="ццке" localSheetId="70" hidden="1">{#N/A,#N/A,FALSE,"Лист4"}</definedName>
    <definedName name="ццке" localSheetId="71" hidden="1">{#N/A,#N/A,FALSE,"Лист4"}</definedName>
    <definedName name="ццке" localSheetId="73" hidden="1">{#N/A,#N/A,FALSE,"Лист4"}</definedName>
    <definedName name="ццке" localSheetId="1" hidden="1">{#N/A,#N/A,FALSE,"Лист4"}</definedName>
    <definedName name="ццке" localSheetId="2" hidden="1">{#N/A,#N/A,FALSE,"Лист4"}</definedName>
    <definedName name="ццке" localSheetId="97" hidden="1">{#N/A,#N/A,FALSE,"Лист4"}</definedName>
    <definedName name="ццке" hidden="1">{#N/A,#N/A,FALSE,"Лист4"}</definedName>
    <definedName name="ццук" localSheetId="3" hidden="1">{#N/A,#N/A,FALSE,"Лист4"}</definedName>
    <definedName name="ццук" localSheetId="6" hidden="1">{#N/A,#N/A,FALSE,"Лист4"}</definedName>
    <definedName name="ццук" localSheetId="32" hidden="1">{#N/A,#N/A,FALSE,"Лист4"}</definedName>
    <definedName name="ццук" localSheetId="33" hidden="1">{#N/A,#N/A,FALSE,"Лист4"}</definedName>
    <definedName name="ццук" localSheetId="35" hidden="1">{#N/A,#N/A,FALSE,"Лист4"}</definedName>
    <definedName name="ццук" localSheetId="36" hidden="1">{#N/A,#N/A,FALSE,"Лист4"}</definedName>
    <definedName name="ццук" localSheetId="37" hidden="1">{#N/A,#N/A,FALSE,"Лист4"}</definedName>
    <definedName name="ццук" localSheetId="44" hidden="1">{#N/A,#N/A,FALSE,"Лист4"}</definedName>
    <definedName name="ццук" localSheetId="54" hidden="1">{#N/A,#N/A,FALSE,"Лист4"}</definedName>
    <definedName name="ццук" localSheetId="63" hidden="1">{#N/A,#N/A,FALSE,"Лист4"}</definedName>
    <definedName name="ццук" localSheetId="55" hidden="1">{#N/A,#N/A,FALSE,"Лист4"}</definedName>
    <definedName name="ццук" localSheetId="56" hidden="1">{#N/A,#N/A,FALSE,"Лист4"}</definedName>
    <definedName name="ццук" localSheetId="59" hidden="1">{#N/A,#N/A,FALSE,"Лист4"}</definedName>
    <definedName name="ццук" localSheetId="60" hidden="1">{#N/A,#N/A,FALSE,"Лист4"}</definedName>
    <definedName name="ццук" localSheetId="83" hidden="1">{#N/A,#N/A,FALSE,"Лист4"}</definedName>
    <definedName name="ццук" localSheetId="85" hidden="1">{#N/A,#N/A,FALSE,"Лист4"}</definedName>
    <definedName name="ццук" localSheetId="86" hidden="1">{#N/A,#N/A,FALSE,"Лист4"}</definedName>
    <definedName name="ццук" localSheetId="95" hidden="1">{#N/A,#N/A,FALSE,"Лист4"}</definedName>
    <definedName name="ццук" localSheetId="47" hidden="1">{#N/A,#N/A,FALSE,"Лист4"}</definedName>
    <definedName name="ццук" localSheetId="48" hidden="1">{#N/A,#N/A,FALSE,"Лист4"}</definedName>
    <definedName name="ццук" localSheetId="69" hidden="1">{#N/A,#N/A,FALSE,"Лист4"}</definedName>
    <definedName name="ццук" localSheetId="70" hidden="1">{#N/A,#N/A,FALSE,"Лист4"}</definedName>
    <definedName name="ццук" localSheetId="71" hidden="1">{#N/A,#N/A,FALSE,"Лист4"}</definedName>
    <definedName name="ццук" localSheetId="73" hidden="1">{#N/A,#N/A,FALSE,"Лист4"}</definedName>
    <definedName name="ццук" localSheetId="1" hidden="1">{#N/A,#N/A,FALSE,"Лист4"}</definedName>
    <definedName name="ццук" localSheetId="2" hidden="1">{#N/A,#N/A,FALSE,"Лист4"}</definedName>
    <definedName name="ццук" localSheetId="97" hidden="1">{#N/A,#N/A,FALSE,"Лист4"}</definedName>
    <definedName name="ццук" hidden="1">{#N/A,#N/A,FALSE,"Лист4"}</definedName>
    <definedName name="ццц" localSheetId="13" hidden="1">{"'előző év december'!$A$2:$CP$214"}</definedName>
    <definedName name="ццц" hidden="1">{"'előző év december'!$A$2:$CP$214"}</definedName>
    <definedName name="цццецц" localSheetId="3" hidden="1">{#N/A,#N/A,FALSE,"Лист4"}</definedName>
    <definedName name="цццецц" localSheetId="6" hidden="1">{#N/A,#N/A,FALSE,"Лист4"}</definedName>
    <definedName name="цццецц" localSheetId="32" hidden="1">{#N/A,#N/A,FALSE,"Лист4"}</definedName>
    <definedName name="цццецц" localSheetId="33" hidden="1">{#N/A,#N/A,FALSE,"Лист4"}</definedName>
    <definedName name="цццецц" localSheetId="35" hidden="1">{#N/A,#N/A,FALSE,"Лист4"}</definedName>
    <definedName name="цццецц" localSheetId="36" hidden="1">{#N/A,#N/A,FALSE,"Лист4"}</definedName>
    <definedName name="цццецц" localSheetId="37" hidden="1">{#N/A,#N/A,FALSE,"Лист4"}</definedName>
    <definedName name="цццецц" localSheetId="44" hidden="1">{#N/A,#N/A,FALSE,"Лист4"}</definedName>
    <definedName name="цццецц" localSheetId="54" hidden="1">{#N/A,#N/A,FALSE,"Лист4"}</definedName>
    <definedName name="цццецц" localSheetId="63" hidden="1">{#N/A,#N/A,FALSE,"Лист4"}</definedName>
    <definedName name="цццецц" localSheetId="55" hidden="1">{#N/A,#N/A,FALSE,"Лист4"}</definedName>
    <definedName name="цццецц" localSheetId="56" hidden="1">{#N/A,#N/A,FALSE,"Лист4"}</definedName>
    <definedName name="цццецц" localSheetId="59" hidden="1">{#N/A,#N/A,FALSE,"Лист4"}</definedName>
    <definedName name="цццецц" localSheetId="60" hidden="1">{#N/A,#N/A,FALSE,"Лист4"}</definedName>
    <definedName name="цццецц" localSheetId="83" hidden="1">{#N/A,#N/A,FALSE,"Лист4"}</definedName>
    <definedName name="цццецц" localSheetId="85" hidden="1">{#N/A,#N/A,FALSE,"Лист4"}</definedName>
    <definedName name="цццецц" localSheetId="86" hidden="1">{#N/A,#N/A,FALSE,"Лист4"}</definedName>
    <definedName name="цццецц" localSheetId="95" hidden="1">{#N/A,#N/A,FALSE,"Лист4"}</definedName>
    <definedName name="цццецц" localSheetId="47" hidden="1">{#N/A,#N/A,FALSE,"Лист4"}</definedName>
    <definedName name="цццецц" localSheetId="48" hidden="1">{#N/A,#N/A,FALSE,"Лист4"}</definedName>
    <definedName name="цццецц" localSheetId="69" hidden="1">{#N/A,#N/A,FALSE,"Лист4"}</definedName>
    <definedName name="цццецц" localSheetId="70" hidden="1">{#N/A,#N/A,FALSE,"Лист4"}</definedName>
    <definedName name="цццецц" localSheetId="71" hidden="1">{#N/A,#N/A,FALSE,"Лист4"}</definedName>
    <definedName name="цццецц" localSheetId="73" hidden="1">{#N/A,#N/A,FALSE,"Лист4"}</definedName>
    <definedName name="цццецц" localSheetId="1" hidden="1">{#N/A,#N/A,FALSE,"Лист4"}</definedName>
    <definedName name="цццецц" localSheetId="2" hidden="1">{#N/A,#N/A,FALSE,"Лист4"}</definedName>
    <definedName name="цццецц" localSheetId="97" hidden="1">{#N/A,#N/A,FALSE,"Лист4"}</definedName>
    <definedName name="цццецц" hidden="1">{#N/A,#N/A,FALSE,"Лист4"}</definedName>
    <definedName name="цццкеец" localSheetId="3" hidden="1">{#N/A,#N/A,FALSE,"Лист4"}</definedName>
    <definedName name="цццкеец" localSheetId="6" hidden="1">{#N/A,#N/A,FALSE,"Лист4"}</definedName>
    <definedName name="цццкеец" localSheetId="32" hidden="1">{#N/A,#N/A,FALSE,"Лист4"}</definedName>
    <definedName name="цццкеец" localSheetId="33" hidden="1">{#N/A,#N/A,FALSE,"Лист4"}</definedName>
    <definedName name="цццкеец" localSheetId="35" hidden="1">{#N/A,#N/A,FALSE,"Лист4"}</definedName>
    <definedName name="цццкеец" localSheetId="36" hidden="1">{#N/A,#N/A,FALSE,"Лист4"}</definedName>
    <definedName name="цццкеец" localSheetId="37" hidden="1">{#N/A,#N/A,FALSE,"Лист4"}</definedName>
    <definedName name="цццкеец" localSheetId="44" hidden="1">{#N/A,#N/A,FALSE,"Лист4"}</definedName>
    <definedName name="цццкеец" localSheetId="54" hidden="1">{#N/A,#N/A,FALSE,"Лист4"}</definedName>
    <definedName name="цццкеец" localSheetId="63" hidden="1">{#N/A,#N/A,FALSE,"Лист4"}</definedName>
    <definedName name="цццкеец" localSheetId="55" hidden="1">{#N/A,#N/A,FALSE,"Лист4"}</definedName>
    <definedName name="цццкеец" localSheetId="56" hidden="1">{#N/A,#N/A,FALSE,"Лист4"}</definedName>
    <definedName name="цццкеец" localSheetId="59" hidden="1">{#N/A,#N/A,FALSE,"Лист4"}</definedName>
    <definedName name="цццкеец" localSheetId="60" hidden="1">{#N/A,#N/A,FALSE,"Лист4"}</definedName>
    <definedName name="цццкеец" localSheetId="83" hidden="1">{#N/A,#N/A,FALSE,"Лист4"}</definedName>
    <definedName name="цццкеец" localSheetId="85" hidden="1">{#N/A,#N/A,FALSE,"Лист4"}</definedName>
    <definedName name="цццкеец" localSheetId="86" hidden="1">{#N/A,#N/A,FALSE,"Лист4"}</definedName>
    <definedName name="цццкеец" localSheetId="95" hidden="1">{#N/A,#N/A,FALSE,"Лист4"}</definedName>
    <definedName name="цццкеец" localSheetId="47" hidden="1">{#N/A,#N/A,FALSE,"Лист4"}</definedName>
    <definedName name="цццкеец" localSheetId="48" hidden="1">{#N/A,#N/A,FALSE,"Лист4"}</definedName>
    <definedName name="цццкеец" localSheetId="69" hidden="1">{#N/A,#N/A,FALSE,"Лист4"}</definedName>
    <definedName name="цццкеец" localSheetId="70" hidden="1">{#N/A,#N/A,FALSE,"Лист4"}</definedName>
    <definedName name="цццкеец" localSheetId="71" hidden="1">{#N/A,#N/A,FALSE,"Лист4"}</definedName>
    <definedName name="цццкеец" localSheetId="73" hidden="1">{#N/A,#N/A,FALSE,"Лист4"}</definedName>
    <definedName name="цццкеец" localSheetId="1" hidden="1">{#N/A,#N/A,FALSE,"Лист4"}</definedName>
    <definedName name="цццкеец" localSheetId="2" hidden="1">{#N/A,#N/A,FALSE,"Лист4"}</definedName>
    <definedName name="цццкеец" localSheetId="97" hidden="1">{#N/A,#N/A,FALSE,"Лист4"}</definedName>
    <definedName name="цццкеец" hidden="1">{#N/A,#N/A,FALSE,"Лист4"}</definedName>
    <definedName name="цццц" localSheetId="3" hidden="1">{#N/A,#N/A,FALSE,"Лист4"}</definedName>
    <definedName name="цццц" localSheetId="6" hidden="1">{#N/A,#N/A,FALSE,"Лист4"}</definedName>
    <definedName name="цццц" localSheetId="32" hidden="1">{#N/A,#N/A,FALSE,"Лист4"}</definedName>
    <definedName name="цццц" localSheetId="33" hidden="1">{#N/A,#N/A,FALSE,"Лист4"}</definedName>
    <definedName name="цццц" localSheetId="35" hidden="1">{#N/A,#N/A,FALSE,"Лист4"}</definedName>
    <definedName name="цццц" localSheetId="36" hidden="1">{#N/A,#N/A,FALSE,"Лист4"}</definedName>
    <definedName name="цццц" localSheetId="37" hidden="1">{#N/A,#N/A,FALSE,"Лист4"}</definedName>
    <definedName name="цццц" localSheetId="44" hidden="1">{#N/A,#N/A,FALSE,"Лист4"}</definedName>
    <definedName name="цццц" localSheetId="54" hidden="1">{#N/A,#N/A,FALSE,"Лист4"}</definedName>
    <definedName name="цццц" localSheetId="63" hidden="1">{#N/A,#N/A,FALSE,"Лист4"}</definedName>
    <definedName name="цццц" localSheetId="55" hidden="1">{#N/A,#N/A,FALSE,"Лист4"}</definedName>
    <definedName name="цццц" localSheetId="56" hidden="1">{#N/A,#N/A,FALSE,"Лист4"}</definedName>
    <definedName name="цццц" localSheetId="59" hidden="1">{#N/A,#N/A,FALSE,"Лист4"}</definedName>
    <definedName name="цццц" localSheetId="60" hidden="1">{#N/A,#N/A,FALSE,"Лист4"}</definedName>
    <definedName name="цццц" localSheetId="83" hidden="1">{#N/A,#N/A,FALSE,"Лист4"}</definedName>
    <definedName name="цццц" localSheetId="85" hidden="1">{#N/A,#N/A,FALSE,"Лист4"}</definedName>
    <definedName name="цццц" localSheetId="86" hidden="1">{#N/A,#N/A,FALSE,"Лист4"}</definedName>
    <definedName name="цццц" localSheetId="95" hidden="1">{#N/A,#N/A,FALSE,"Лист4"}</definedName>
    <definedName name="цццц" localSheetId="47" hidden="1">{#N/A,#N/A,FALSE,"Лист4"}</definedName>
    <definedName name="цццц" localSheetId="48" hidden="1">{#N/A,#N/A,FALSE,"Лист4"}</definedName>
    <definedName name="цццц" localSheetId="69" hidden="1">{#N/A,#N/A,FALSE,"Лист4"}</definedName>
    <definedName name="цццц" localSheetId="70" hidden="1">{#N/A,#N/A,FALSE,"Лист4"}</definedName>
    <definedName name="цццц" localSheetId="71" hidden="1">{#N/A,#N/A,FALSE,"Лист4"}</definedName>
    <definedName name="цццц" localSheetId="73" hidden="1">{#N/A,#N/A,FALSE,"Лист4"}</definedName>
    <definedName name="цццц" localSheetId="1" hidden="1">{#N/A,#N/A,FALSE,"Лист4"}</definedName>
    <definedName name="цццц" localSheetId="2" hidden="1">{#N/A,#N/A,FALSE,"Лист4"}</definedName>
    <definedName name="цццц" localSheetId="97" hidden="1">{#N/A,#N/A,FALSE,"Лист4"}</definedName>
    <definedName name="цццц" hidden="1">{#N/A,#N/A,FALSE,"Лист4"}</definedName>
    <definedName name="ццццкц" localSheetId="3" hidden="1">{#N/A,#N/A,FALSE,"Лист4"}</definedName>
    <definedName name="ццццкц" localSheetId="6" hidden="1">{#N/A,#N/A,FALSE,"Лист4"}</definedName>
    <definedName name="ццццкц" localSheetId="32" hidden="1">{#N/A,#N/A,FALSE,"Лист4"}</definedName>
    <definedName name="ццццкц" localSheetId="33" hidden="1">{#N/A,#N/A,FALSE,"Лист4"}</definedName>
    <definedName name="ццццкц" localSheetId="35" hidden="1">{#N/A,#N/A,FALSE,"Лист4"}</definedName>
    <definedName name="ццццкц" localSheetId="36" hidden="1">{#N/A,#N/A,FALSE,"Лист4"}</definedName>
    <definedName name="ццццкц" localSheetId="37" hidden="1">{#N/A,#N/A,FALSE,"Лист4"}</definedName>
    <definedName name="ццццкц" localSheetId="44" hidden="1">{#N/A,#N/A,FALSE,"Лист4"}</definedName>
    <definedName name="ццццкц" localSheetId="54" hidden="1">{#N/A,#N/A,FALSE,"Лист4"}</definedName>
    <definedName name="ццццкц" localSheetId="63" hidden="1">{#N/A,#N/A,FALSE,"Лист4"}</definedName>
    <definedName name="ццццкц" localSheetId="55" hidden="1">{#N/A,#N/A,FALSE,"Лист4"}</definedName>
    <definedName name="ццццкц" localSheetId="56" hidden="1">{#N/A,#N/A,FALSE,"Лист4"}</definedName>
    <definedName name="ццццкц" localSheetId="59" hidden="1">{#N/A,#N/A,FALSE,"Лист4"}</definedName>
    <definedName name="ццццкц" localSheetId="60" hidden="1">{#N/A,#N/A,FALSE,"Лист4"}</definedName>
    <definedName name="ццццкц" localSheetId="83" hidden="1">{#N/A,#N/A,FALSE,"Лист4"}</definedName>
    <definedName name="ццццкц" localSheetId="85" hidden="1">{#N/A,#N/A,FALSE,"Лист4"}</definedName>
    <definedName name="ццццкц" localSheetId="86" hidden="1">{#N/A,#N/A,FALSE,"Лист4"}</definedName>
    <definedName name="ццццкц" localSheetId="95" hidden="1">{#N/A,#N/A,FALSE,"Лист4"}</definedName>
    <definedName name="ццццкц" localSheetId="47" hidden="1">{#N/A,#N/A,FALSE,"Лист4"}</definedName>
    <definedName name="ццццкц" localSheetId="48" hidden="1">{#N/A,#N/A,FALSE,"Лист4"}</definedName>
    <definedName name="ццццкц" localSheetId="69" hidden="1">{#N/A,#N/A,FALSE,"Лист4"}</definedName>
    <definedName name="ццццкц" localSheetId="70" hidden="1">{#N/A,#N/A,FALSE,"Лист4"}</definedName>
    <definedName name="ццццкц" localSheetId="71" hidden="1">{#N/A,#N/A,FALSE,"Лист4"}</definedName>
    <definedName name="ццццкц" localSheetId="73" hidden="1">{#N/A,#N/A,FALSE,"Лист4"}</definedName>
    <definedName name="ццццкц" localSheetId="1" hidden="1">{#N/A,#N/A,FALSE,"Лист4"}</definedName>
    <definedName name="ццццкц" localSheetId="2" hidden="1">{#N/A,#N/A,FALSE,"Лист4"}</definedName>
    <definedName name="ццццкц" localSheetId="97" hidden="1">{#N/A,#N/A,FALSE,"Лист4"}</definedName>
    <definedName name="ццццкц" hidden="1">{#N/A,#N/A,FALSE,"Лист4"}</definedName>
    <definedName name="ццццц" localSheetId="3" hidden="1">{#N/A,#N/A,FALSE,"Лист4"}</definedName>
    <definedName name="ццццц" localSheetId="6" hidden="1">{#N/A,#N/A,FALSE,"Лист4"}</definedName>
    <definedName name="ццццц" localSheetId="32" hidden="1">{#N/A,#N/A,FALSE,"Лист4"}</definedName>
    <definedName name="ццццц" localSheetId="33" hidden="1">{#N/A,#N/A,FALSE,"Лист4"}</definedName>
    <definedName name="ццццц" localSheetId="35" hidden="1">{#N/A,#N/A,FALSE,"Лист4"}</definedName>
    <definedName name="ццццц" localSheetId="36" hidden="1">{#N/A,#N/A,FALSE,"Лист4"}</definedName>
    <definedName name="ццццц" localSheetId="37" hidden="1">{#N/A,#N/A,FALSE,"Лист4"}</definedName>
    <definedName name="ццццц" localSheetId="44" hidden="1">{#N/A,#N/A,FALSE,"Лист4"}</definedName>
    <definedName name="ццццц" localSheetId="54" hidden="1">{#N/A,#N/A,FALSE,"Лист4"}</definedName>
    <definedName name="ццццц" localSheetId="63" hidden="1">{#N/A,#N/A,FALSE,"Лист4"}</definedName>
    <definedName name="ццццц" localSheetId="55" hidden="1">{#N/A,#N/A,FALSE,"Лист4"}</definedName>
    <definedName name="ццццц" localSheetId="56" hidden="1">{#N/A,#N/A,FALSE,"Лист4"}</definedName>
    <definedName name="ццццц" localSheetId="59" hidden="1">{#N/A,#N/A,FALSE,"Лист4"}</definedName>
    <definedName name="ццццц" localSheetId="60" hidden="1">{#N/A,#N/A,FALSE,"Лист4"}</definedName>
    <definedName name="ццццц" localSheetId="83" hidden="1">{#N/A,#N/A,FALSE,"Лист4"}</definedName>
    <definedName name="ццццц" localSheetId="85" hidden="1">{#N/A,#N/A,FALSE,"Лист4"}</definedName>
    <definedName name="ццццц" localSheetId="86" hidden="1">{#N/A,#N/A,FALSE,"Лист4"}</definedName>
    <definedName name="ццццц" localSheetId="95" hidden="1">{#N/A,#N/A,FALSE,"Лист4"}</definedName>
    <definedName name="ццццц" localSheetId="47" hidden="1">{#N/A,#N/A,FALSE,"Лист4"}</definedName>
    <definedName name="ццццц" localSheetId="48" hidden="1">{#N/A,#N/A,FALSE,"Лист4"}</definedName>
    <definedName name="ццццц" localSheetId="69" hidden="1">{#N/A,#N/A,FALSE,"Лист4"}</definedName>
    <definedName name="ццццц" localSheetId="70" hidden="1">{#N/A,#N/A,FALSE,"Лист4"}</definedName>
    <definedName name="ццццц" localSheetId="71" hidden="1">{#N/A,#N/A,FALSE,"Лист4"}</definedName>
    <definedName name="ццццц" localSheetId="73" hidden="1">{#N/A,#N/A,FALSE,"Лист4"}</definedName>
    <definedName name="ццццц" localSheetId="1" hidden="1">{#N/A,#N/A,FALSE,"Лист4"}</definedName>
    <definedName name="ццццц" localSheetId="2" hidden="1">{#N/A,#N/A,FALSE,"Лист4"}</definedName>
    <definedName name="ццццц" localSheetId="97" hidden="1">{#N/A,#N/A,FALSE,"Лист4"}</definedName>
    <definedName name="ццццц" hidden="1">{#N/A,#N/A,FALSE,"Лист4"}</definedName>
    <definedName name="цццццц" localSheetId="3" hidden="1">{#N/A,#N/A,FALSE,"Лист4"}</definedName>
    <definedName name="цццццц" localSheetId="6" hidden="1">{#N/A,#N/A,FALSE,"Лист4"}</definedName>
    <definedName name="цццццц" localSheetId="32" hidden="1">{#N/A,#N/A,FALSE,"Лист4"}</definedName>
    <definedName name="цццццц" localSheetId="33" hidden="1">{#N/A,#N/A,FALSE,"Лист4"}</definedName>
    <definedName name="цццццц" localSheetId="35" hidden="1">{#N/A,#N/A,FALSE,"Лист4"}</definedName>
    <definedName name="цццццц" localSheetId="36" hidden="1">{#N/A,#N/A,FALSE,"Лист4"}</definedName>
    <definedName name="цццццц" localSheetId="37" hidden="1">{#N/A,#N/A,FALSE,"Лист4"}</definedName>
    <definedName name="цццццц" localSheetId="44" hidden="1">{#N/A,#N/A,FALSE,"Лист4"}</definedName>
    <definedName name="цццццц" localSheetId="54" hidden="1">{#N/A,#N/A,FALSE,"Лист4"}</definedName>
    <definedName name="цццццц" localSheetId="63" hidden="1">{#N/A,#N/A,FALSE,"Лист4"}</definedName>
    <definedName name="цццццц" localSheetId="55" hidden="1">{#N/A,#N/A,FALSE,"Лист4"}</definedName>
    <definedName name="цццццц" localSheetId="56" hidden="1">{#N/A,#N/A,FALSE,"Лист4"}</definedName>
    <definedName name="цццццц" localSheetId="59" hidden="1">{#N/A,#N/A,FALSE,"Лист4"}</definedName>
    <definedName name="цццццц" localSheetId="60" hidden="1">{#N/A,#N/A,FALSE,"Лист4"}</definedName>
    <definedName name="цццццц" localSheetId="83" hidden="1">{#N/A,#N/A,FALSE,"Лист4"}</definedName>
    <definedName name="цццццц" localSheetId="85" hidden="1">{#N/A,#N/A,FALSE,"Лист4"}</definedName>
    <definedName name="цццццц" localSheetId="86" hidden="1">{#N/A,#N/A,FALSE,"Лист4"}</definedName>
    <definedName name="цццццц" localSheetId="95" hidden="1">{#N/A,#N/A,FALSE,"Лист4"}</definedName>
    <definedName name="цццццц" localSheetId="47" hidden="1">{#N/A,#N/A,FALSE,"Лист4"}</definedName>
    <definedName name="цццццц" localSheetId="48" hidden="1">{#N/A,#N/A,FALSE,"Лист4"}</definedName>
    <definedName name="цццццц" localSheetId="69" hidden="1">{#N/A,#N/A,FALSE,"Лист4"}</definedName>
    <definedName name="цццццц" localSheetId="70" hidden="1">{#N/A,#N/A,FALSE,"Лист4"}</definedName>
    <definedName name="цццццц" localSheetId="71" hidden="1">{#N/A,#N/A,FALSE,"Лист4"}</definedName>
    <definedName name="цццццц" localSheetId="73" hidden="1">{#N/A,#N/A,FALSE,"Лист4"}</definedName>
    <definedName name="цццццц" localSheetId="1" hidden="1">{#N/A,#N/A,FALSE,"Лист4"}</definedName>
    <definedName name="цццццц" localSheetId="2" hidden="1">{#N/A,#N/A,FALSE,"Лист4"}</definedName>
    <definedName name="цццццц" localSheetId="97" hidden="1">{#N/A,#N/A,FALSE,"Лист4"}</definedName>
    <definedName name="цццццц" hidden="1">{#N/A,#N/A,FALSE,"Лист4"}</definedName>
    <definedName name="чву" localSheetId="3" hidden="1">{#N/A,#N/A,FALSE,"Лист4"}</definedName>
    <definedName name="чву" localSheetId="6" hidden="1">{#N/A,#N/A,FALSE,"Лист4"}</definedName>
    <definedName name="чву" localSheetId="32" hidden="1">{#N/A,#N/A,FALSE,"Лист4"}</definedName>
    <definedName name="чву" localSheetId="33" hidden="1">{#N/A,#N/A,FALSE,"Лист4"}</definedName>
    <definedName name="чву" localSheetId="35" hidden="1">{#N/A,#N/A,FALSE,"Лист4"}</definedName>
    <definedName name="чву" localSheetId="36" hidden="1">{#N/A,#N/A,FALSE,"Лист4"}</definedName>
    <definedName name="чву" localSheetId="37" hidden="1">{#N/A,#N/A,FALSE,"Лист4"}</definedName>
    <definedName name="чву" localSheetId="44" hidden="1">{#N/A,#N/A,FALSE,"Лист4"}</definedName>
    <definedName name="чву" localSheetId="54" hidden="1">{#N/A,#N/A,FALSE,"Лист4"}</definedName>
    <definedName name="чву" localSheetId="63" hidden="1">{#N/A,#N/A,FALSE,"Лист4"}</definedName>
    <definedName name="чву" localSheetId="55" hidden="1">{#N/A,#N/A,FALSE,"Лист4"}</definedName>
    <definedName name="чву" localSheetId="56" hidden="1">{#N/A,#N/A,FALSE,"Лист4"}</definedName>
    <definedName name="чву" localSheetId="59" hidden="1">{#N/A,#N/A,FALSE,"Лист4"}</definedName>
    <definedName name="чву" localSheetId="60" hidden="1">{#N/A,#N/A,FALSE,"Лист4"}</definedName>
    <definedName name="чву" localSheetId="83" hidden="1">{#N/A,#N/A,FALSE,"Лист4"}</definedName>
    <definedName name="чву" localSheetId="85" hidden="1">{#N/A,#N/A,FALSE,"Лист4"}</definedName>
    <definedName name="чву" localSheetId="86" hidden="1">{#N/A,#N/A,FALSE,"Лист4"}</definedName>
    <definedName name="чву" localSheetId="95" hidden="1">{#N/A,#N/A,FALSE,"Лист4"}</definedName>
    <definedName name="чву" localSheetId="47" hidden="1">{#N/A,#N/A,FALSE,"Лист4"}</definedName>
    <definedName name="чву" localSheetId="48" hidden="1">{#N/A,#N/A,FALSE,"Лист4"}</definedName>
    <definedName name="чву" localSheetId="69" hidden="1">{#N/A,#N/A,FALSE,"Лист4"}</definedName>
    <definedName name="чву" localSheetId="70" hidden="1">{#N/A,#N/A,FALSE,"Лист4"}</definedName>
    <definedName name="чву" localSheetId="71" hidden="1">{#N/A,#N/A,FALSE,"Лист4"}</definedName>
    <definedName name="чву" localSheetId="73" hidden="1">{#N/A,#N/A,FALSE,"Лист4"}</definedName>
    <definedName name="чву" localSheetId="1" hidden="1">{#N/A,#N/A,FALSE,"Лист4"}</definedName>
    <definedName name="чву" localSheetId="2" hidden="1">{#N/A,#N/A,FALSE,"Лист4"}</definedName>
    <definedName name="чву" localSheetId="97" hidden="1">{#N/A,#N/A,FALSE,"Лист4"}</definedName>
    <definedName name="чву" hidden="1">{#N/A,#N/A,FALSE,"Лист4"}</definedName>
    <definedName name="черв" localSheetId="3" hidden="1">{#N/A,#N/A,FALSE,"т02бд"}</definedName>
    <definedName name="черв" localSheetId="6" hidden="1">{#N/A,#N/A,FALSE,"т02бд"}</definedName>
    <definedName name="черв" localSheetId="35" hidden="1">{#N/A,#N/A,FALSE,"т02бд"}</definedName>
    <definedName name="черв" localSheetId="63" hidden="1">{#N/A,#N/A,FALSE,"т02бд"}</definedName>
    <definedName name="черв" localSheetId="56" hidden="1">{#N/A,#N/A,FALSE,"т02бд"}</definedName>
    <definedName name="черв" localSheetId="59" hidden="1">{#N/A,#N/A,FALSE,"т02бд"}</definedName>
    <definedName name="черв" localSheetId="60" hidden="1">{#N/A,#N/A,FALSE,"т02бд"}</definedName>
    <definedName name="черв" localSheetId="73" hidden="1">{#N/A,#N/A,FALSE,"т02бд"}</definedName>
    <definedName name="черв" localSheetId="97" hidden="1">{#N/A,#N/A,FALSE,"т02бд"}</definedName>
    <definedName name="черв" hidden="1">{#N/A,#N/A,FALSE,"т02бд"}</definedName>
    <definedName name="чч" localSheetId="3" hidden="1">{#N/A,#N/A,FALSE,"Лист4"}</definedName>
    <definedName name="чч" localSheetId="6" hidden="1">{#N/A,#N/A,FALSE,"Лист4"}</definedName>
    <definedName name="чч" localSheetId="32" hidden="1">{#N/A,#N/A,FALSE,"Лист4"}</definedName>
    <definedName name="чч" localSheetId="33" hidden="1">{#N/A,#N/A,FALSE,"Лист4"}</definedName>
    <definedName name="чч" localSheetId="35" hidden="1">{#N/A,#N/A,FALSE,"Лист4"}</definedName>
    <definedName name="чч" localSheetId="36" hidden="1">{#N/A,#N/A,FALSE,"Лист4"}</definedName>
    <definedName name="чч" localSheetId="37" hidden="1">{#N/A,#N/A,FALSE,"Лист4"}</definedName>
    <definedName name="чч" localSheetId="44" hidden="1">{#N/A,#N/A,FALSE,"Лист4"}</definedName>
    <definedName name="чч" localSheetId="54" hidden="1">{#N/A,#N/A,FALSE,"Лист4"}</definedName>
    <definedName name="чч" localSheetId="63" hidden="1">{#N/A,#N/A,FALSE,"Лист4"}</definedName>
    <definedName name="чч" localSheetId="55" hidden="1">{#N/A,#N/A,FALSE,"Лист4"}</definedName>
    <definedName name="чч" localSheetId="56" hidden="1">{#N/A,#N/A,FALSE,"Лист4"}</definedName>
    <definedName name="чч" localSheetId="59" hidden="1">{#N/A,#N/A,FALSE,"Лист4"}</definedName>
    <definedName name="чч" localSheetId="60" hidden="1">{#N/A,#N/A,FALSE,"Лист4"}</definedName>
    <definedName name="чч" localSheetId="83" hidden="1">{#N/A,#N/A,FALSE,"Лист4"}</definedName>
    <definedName name="чч" localSheetId="85" hidden="1">{#N/A,#N/A,FALSE,"Лист4"}</definedName>
    <definedName name="чч" localSheetId="86" hidden="1">{#N/A,#N/A,FALSE,"Лист4"}</definedName>
    <definedName name="чч" localSheetId="95" hidden="1">{#N/A,#N/A,FALSE,"Лист4"}</definedName>
    <definedName name="чч" localSheetId="47" hidden="1">{#N/A,#N/A,FALSE,"Лист4"}</definedName>
    <definedName name="чч" localSheetId="48" hidden="1">{#N/A,#N/A,FALSE,"Лист4"}</definedName>
    <definedName name="чч" localSheetId="69" hidden="1">{#N/A,#N/A,FALSE,"Лист4"}</definedName>
    <definedName name="чч" localSheetId="70" hidden="1">{#N/A,#N/A,FALSE,"Лист4"}</definedName>
    <definedName name="чч" localSheetId="71" hidden="1">{#N/A,#N/A,FALSE,"Лист4"}</definedName>
    <definedName name="чч" localSheetId="73" hidden="1">{#N/A,#N/A,FALSE,"Лист4"}</definedName>
    <definedName name="чч" localSheetId="1" hidden="1">{#N/A,#N/A,FALSE,"Лист4"}</definedName>
    <definedName name="чч" localSheetId="2" hidden="1">{#N/A,#N/A,FALSE,"Лист4"}</definedName>
    <definedName name="чч" localSheetId="97" hidden="1">{#N/A,#N/A,FALSE,"Лист4"}</definedName>
    <definedName name="чч" hidden="1">{#N/A,#N/A,FALSE,"Лист4"}</definedName>
    <definedName name="ччч" localSheetId="3" hidden="1">{#N/A,#N/A,FALSE,"Лист4"}</definedName>
    <definedName name="ччч" localSheetId="6" hidden="1">{#N/A,#N/A,FALSE,"Лист4"}</definedName>
    <definedName name="ччч" localSheetId="32" hidden="1">{#N/A,#N/A,FALSE,"Лист4"}</definedName>
    <definedName name="ччч" localSheetId="33" hidden="1">{#N/A,#N/A,FALSE,"Лист4"}</definedName>
    <definedName name="ччч" localSheetId="35" hidden="1">{#N/A,#N/A,FALSE,"Лист4"}</definedName>
    <definedName name="ччч" localSheetId="36" hidden="1">{#N/A,#N/A,FALSE,"Лист4"}</definedName>
    <definedName name="ччч" localSheetId="37" hidden="1">{#N/A,#N/A,FALSE,"Лист4"}</definedName>
    <definedName name="ччч" localSheetId="44" hidden="1">{#N/A,#N/A,FALSE,"Лист4"}</definedName>
    <definedName name="ччч" localSheetId="54" hidden="1">{#N/A,#N/A,FALSE,"Лист4"}</definedName>
    <definedName name="ччч" localSheetId="63" hidden="1">{#N/A,#N/A,FALSE,"Лист4"}</definedName>
    <definedName name="ччч" localSheetId="55" hidden="1">{#N/A,#N/A,FALSE,"Лист4"}</definedName>
    <definedName name="ччч" localSheetId="56" hidden="1">{#N/A,#N/A,FALSE,"Лист4"}</definedName>
    <definedName name="ччч" localSheetId="59" hidden="1">{#N/A,#N/A,FALSE,"Лист4"}</definedName>
    <definedName name="ччч" localSheetId="60" hidden="1">{#N/A,#N/A,FALSE,"Лист4"}</definedName>
    <definedName name="ччч" localSheetId="83" hidden="1">{#N/A,#N/A,FALSE,"Лист4"}</definedName>
    <definedName name="ччч" localSheetId="85" hidden="1">{#N/A,#N/A,FALSE,"Лист4"}</definedName>
    <definedName name="ччч" localSheetId="86" hidden="1">{#N/A,#N/A,FALSE,"Лист4"}</definedName>
    <definedName name="ччч" localSheetId="95" hidden="1">{#N/A,#N/A,FALSE,"Лист4"}</definedName>
    <definedName name="ччч" localSheetId="47" hidden="1">{#N/A,#N/A,FALSE,"Лист4"}</definedName>
    <definedName name="ччч" localSheetId="48" hidden="1">{#N/A,#N/A,FALSE,"Лист4"}</definedName>
    <definedName name="ччч" localSheetId="69" hidden="1">{#N/A,#N/A,FALSE,"Лист4"}</definedName>
    <definedName name="ччч" localSheetId="70" hidden="1">{#N/A,#N/A,FALSE,"Лист4"}</definedName>
    <definedName name="ччч" localSheetId="71" hidden="1">{#N/A,#N/A,FALSE,"Лист4"}</definedName>
    <definedName name="ччч" localSheetId="73" hidden="1">{#N/A,#N/A,FALSE,"Лист4"}</definedName>
    <definedName name="ччч" localSheetId="1" hidden="1">{#N/A,#N/A,FALSE,"Лист4"}</definedName>
    <definedName name="ччч" localSheetId="2" hidden="1">{#N/A,#N/A,FALSE,"Лист4"}</definedName>
    <definedName name="ччч" localSheetId="97" hidden="1">{#N/A,#N/A,FALSE,"Лист4"}</definedName>
    <definedName name="ччч" hidden="1">{#N/A,#N/A,FALSE,"Лист4"}</definedName>
    <definedName name="шш" localSheetId="3" hidden="1">{#N/A,#N/A,FALSE,"Лист4"}</definedName>
    <definedName name="шш" localSheetId="6" hidden="1">{#N/A,#N/A,FALSE,"Лист4"}</definedName>
    <definedName name="шш" localSheetId="32" hidden="1">{#N/A,#N/A,FALSE,"Лист4"}</definedName>
    <definedName name="шш" localSheetId="33" hidden="1">{#N/A,#N/A,FALSE,"Лист4"}</definedName>
    <definedName name="шш" localSheetId="35" hidden="1">{#N/A,#N/A,FALSE,"Лист4"}</definedName>
    <definedName name="шш" localSheetId="36" hidden="1">{#N/A,#N/A,FALSE,"Лист4"}</definedName>
    <definedName name="шш" localSheetId="37" hidden="1">{#N/A,#N/A,FALSE,"Лист4"}</definedName>
    <definedName name="шш" localSheetId="44" hidden="1">{#N/A,#N/A,FALSE,"Лист4"}</definedName>
    <definedName name="шш" localSheetId="54" hidden="1">{#N/A,#N/A,FALSE,"Лист4"}</definedName>
    <definedName name="шш" localSheetId="63" hidden="1">{#N/A,#N/A,FALSE,"Лист4"}</definedName>
    <definedName name="шш" localSheetId="55" hidden="1">{#N/A,#N/A,FALSE,"Лист4"}</definedName>
    <definedName name="шш" localSheetId="56" hidden="1">{#N/A,#N/A,FALSE,"Лист4"}</definedName>
    <definedName name="шш" localSheetId="59" hidden="1">{#N/A,#N/A,FALSE,"Лист4"}</definedName>
    <definedName name="шш" localSheetId="60" hidden="1">{#N/A,#N/A,FALSE,"Лист4"}</definedName>
    <definedName name="шш" localSheetId="83" hidden="1">{#N/A,#N/A,FALSE,"Лист4"}</definedName>
    <definedName name="шш" localSheetId="85" hidden="1">{#N/A,#N/A,FALSE,"Лист4"}</definedName>
    <definedName name="шш" localSheetId="86" hidden="1">{#N/A,#N/A,FALSE,"Лист4"}</definedName>
    <definedName name="шш" localSheetId="95" hidden="1">{#N/A,#N/A,FALSE,"Лист4"}</definedName>
    <definedName name="шш" localSheetId="47" hidden="1">{#N/A,#N/A,FALSE,"Лист4"}</definedName>
    <definedName name="шш" localSheetId="48" hidden="1">{#N/A,#N/A,FALSE,"Лист4"}</definedName>
    <definedName name="шш" localSheetId="69" hidden="1">{#N/A,#N/A,FALSE,"Лист4"}</definedName>
    <definedName name="шш" localSheetId="70" hidden="1">{#N/A,#N/A,FALSE,"Лист4"}</definedName>
    <definedName name="шш" localSheetId="71" hidden="1">{#N/A,#N/A,FALSE,"Лист4"}</definedName>
    <definedName name="шш" localSheetId="73" hidden="1">{#N/A,#N/A,FALSE,"Лист4"}</definedName>
    <definedName name="шш" localSheetId="1" hidden="1">{#N/A,#N/A,FALSE,"Лист4"}</definedName>
    <definedName name="шш" localSheetId="2" hidden="1">{#N/A,#N/A,FALSE,"Лист4"}</definedName>
    <definedName name="шш" localSheetId="97" hidden="1">{#N/A,#N/A,FALSE,"Лист4"}</definedName>
    <definedName name="шш" hidden="1">{#N/A,#N/A,FALSE,"Лист4"}</definedName>
    <definedName name="шшшш" localSheetId="3" hidden="1">{#N/A,#N/A,FALSE,"Лист4"}</definedName>
    <definedName name="шшшш" localSheetId="6" hidden="1">{#N/A,#N/A,FALSE,"Лист4"}</definedName>
    <definedName name="шшшш" localSheetId="32" hidden="1">{#N/A,#N/A,FALSE,"Лист4"}</definedName>
    <definedName name="шшшш" localSheetId="33" hidden="1">{#N/A,#N/A,FALSE,"Лист4"}</definedName>
    <definedName name="шшшш" localSheetId="35" hidden="1">{#N/A,#N/A,FALSE,"Лист4"}</definedName>
    <definedName name="шшшш" localSheetId="36" hidden="1">{#N/A,#N/A,FALSE,"Лист4"}</definedName>
    <definedName name="шшшш" localSheetId="37" hidden="1">{#N/A,#N/A,FALSE,"Лист4"}</definedName>
    <definedName name="шшшш" localSheetId="44" hidden="1">{#N/A,#N/A,FALSE,"Лист4"}</definedName>
    <definedName name="шшшш" localSheetId="54" hidden="1">{#N/A,#N/A,FALSE,"Лист4"}</definedName>
    <definedName name="шшшш" localSheetId="63" hidden="1">{#N/A,#N/A,FALSE,"Лист4"}</definedName>
    <definedName name="шшшш" localSheetId="55" hidden="1">{#N/A,#N/A,FALSE,"Лист4"}</definedName>
    <definedName name="шшшш" localSheetId="56" hidden="1">{#N/A,#N/A,FALSE,"Лист4"}</definedName>
    <definedName name="шшшш" localSheetId="59" hidden="1">{#N/A,#N/A,FALSE,"Лист4"}</definedName>
    <definedName name="шшшш" localSheetId="60" hidden="1">{#N/A,#N/A,FALSE,"Лист4"}</definedName>
    <definedName name="шшшш" localSheetId="83" hidden="1">{#N/A,#N/A,FALSE,"Лист4"}</definedName>
    <definedName name="шшшш" localSheetId="85" hidden="1">{#N/A,#N/A,FALSE,"Лист4"}</definedName>
    <definedName name="шшшш" localSheetId="86" hidden="1">{#N/A,#N/A,FALSE,"Лист4"}</definedName>
    <definedName name="шшшш" localSheetId="95" hidden="1">{#N/A,#N/A,FALSE,"Лист4"}</definedName>
    <definedName name="шшшш" localSheetId="47" hidden="1">{#N/A,#N/A,FALSE,"Лист4"}</definedName>
    <definedName name="шшшш" localSheetId="48" hidden="1">{#N/A,#N/A,FALSE,"Лист4"}</definedName>
    <definedName name="шшшш" localSheetId="69" hidden="1">{#N/A,#N/A,FALSE,"Лист4"}</definedName>
    <definedName name="шшшш" localSheetId="70" hidden="1">{#N/A,#N/A,FALSE,"Лист4"}</definedName>
    <definedName name="шшшш" localSheetId="71" hidden="1">{#N/A,#N/A,FALSE,"Лист4"}</definedName>
    <definedName name="шшшш" localSheetId="73" hidden="1">{#N/A,#N/A,FALSE,"Лист4"}</definedName>
    <definedName name="шшшш" localSheetId="1" hidden="1">{#N/A,#N/A,FALSE,"Лист4"}</definedName>
    <definedName name="шшшш" localSheetId="2" hidden="1">{#N/A,#N/A,FALSE,"Лист4"}</definedName>
    <definedName name="шшшш" localSheetId="97" hidden="1">{#N/A,#N/A,FALSE,"Лист4"}</definedName>
    <definedName name="шшшш" hidden="1">{#N/A,#N/A,FALSE,"Лист4"}</definedName>
    <definedName name="щщ" localSheetId="3" hidden="1">{#N/A,#N/A,FALSE,"Лист4"}</definedName>
    <definedName name="щщ" localSheetId="6" hidden="1">{#N/A,#N/A,FALSE,"Лист4"}</definedName>
    <definedName name="щщ" localSheetId="32" hidden="1">{#N/A,#N/A,FALSE,"Лист4"}</definedName>
    <definedName name="щщ" localSheetId="33" hidden="1">{#N/A,#N/A,FALSE,"Лист4"}</definedName>
    <definedName name="щщ" localSheetId="35" hidden="1">{#N/A,#N/A,FALSE,"Лист4"}</definedName>
    <definedName name="щщ" localSheetId="36" hidden="1">{#N/A,#N/A,FALSE,"Лист4"}</definedName>
    <definedName name="щщ" localSheetId="37" hidden="1">{#N/A,#N/A,FALSE,"Лист4"}</definedName>
    <definedName name="щщ" localSheetId="44" hidden="1">{#N/A,#N/A,FALSE,"Лист4"}</definedName>
    <definedName name="щщ" localSheetId="54" hidden="1">{#N/A,#N/A,FALSE,"Лист4"}</definedName>
    <definedName name="щщ" localSheetId="63" hidden="1">{#N/A,#N/A,FALSE,"Лист4"}</definedName>
    <definedName name="щщ" localSheetId="55" hidden="1">{#N/A,#N/A,FALSE,"Лист4"}</definedName>
    <definedName name="щщ" localSheetId="56" hidden="1">{#N/A,#N/A,FALSE,"Лист4"}</definedName>
    <definedName name="щщ" localSheetId="59" hidden="1">{#N/A,#N/A,FALSE,"Лист4"}</definedName>
    <definedName name="щщ" localSheetId="60" hidden="1">{#N/A,#N/A,FALSE,"Лист4"}</definedName>
    <definedName name="щщ" localSheetId="83" hidden="1">{#N/A,#N/A,FALSE,"Лист4"}</definedName>
    <definedName name="щщ" localSheetId="85" hidden="1">{#N/A,#N/A,FALSE,"Лист4"}</definedName>
    <definedName name="щщ" localSheetId="86" hidden="1">{#N/A,#N/A,FALSE,"Лист4"}</definedName>
    <definedName name="щщ" localSheetId="95" hidden="1">{#N/A,#N/A,FALSE,"Лист4"}</definedName>
    <definedName name="щщ" localSheetId="47" hidden="1">{#N/A,#N/A,FALSE,"Лист4"}</definedName>
    <definedName name="щщ" localSheetId="48" hidden="1">{#N/A,#N/A,FALSE,"Лист4"}</definedName>
    <definedName name="щщ" localSheetId="69" hidden="1">{#N/A,#N/A,FALSE,"Лист4"}</definedName>
    <definedName name="щщ" localSheetId="70" hidden="1">{#N/A,#N/A,FALSE,"Лист4"}</definedName>
    <definedName name="щщ" localSheetId="71" hidden="1">{#N/A,#N/A,FALSE,"Лист4"}</definedName>
    <definedName name="щщ" localSheetId="73" hidden="1">{#N/A,#N/A,FALSE,"Лист4"}</definedName>
    <definedName name="щщ" localSheetId="1" hidden="1">{#N/A,#N/A,FALSE,"Лист4"}</definedName>
    <definedName name="щщ" localSheetId="2" hidden="1">{#N/A,#N/A,FALSE,"Лист4"}</definedName>
    <definedName name="щщ" localSheetId="97" hidden="1">{#N/A,#N/A,FALSE,"Лист4"}</definedName>
    <definedName name="щщ" hidden="1">{#N/A,#N/A,FALSE,"Лист4"}</definedName>
    <definedName name="щщщ" localSheetId="3" hidden="1">{#N/A,#N/A,FALSE,"Лист4"}</definedName>
    <definedName name="щщщ" localSheetId="6" hidden="1">{#N/A,#N/A,FALSE,"Лист4"}</definedName>
    <definedName name="щщщ" localSheetId="32" hidden="1">{#N/A,#N/A,FALSE,"Лист4"}</definedName>
    <definedName name="щщщ" localSheetId="33" hidden="1">{#N/A,#N/A,FALSE,"Лист4"}</definedName>
    <definedName name="щщщ" localSheetId="35" hidden="1">{#N/A,#N/A,FALSE,"Лист4"}</definedName>
    <definedName name="щщщ" localSheetId="36" hidden="1">{#N/A,#N/A,FALSE,"Лист4"}</definedName>
    <definedName name="щщщ" localSheetId="37" hidden="1">{#N/A,#N/A,FALSE,"Лист4"}</definedName>
    <definedName name="щщщ" localSheetId="44" hidden="1">{#N/A,#N/A,FALSE,"Лист4"}</definedName>
    <definedName name="щщщ" localSheetId="54" hidden="1">{#N/A,#N/A,FALSE,"Лист4"}</definedName>
    <definedName name="щщщ" localSheetId="63" hidden="1">{#N/A,#N/A,FALSE,"Лист4"}</definedName>
    <definedName name="щщщ" localSheetId="55" hidden="1">{#N/A,#N/A,FALSE,"Лист4"}</definedName>
    <definedName name="щщщ" localSheetId="56" hidden="1">{#N/A,#N/A,FALSE,"Лист4"}</definedName>
    <definedName name="щщщ" localSheetId="59" hidden="1">{#N/A,#N/A,FALSE,"Лист4"}</definedName>
    <definedName name="щщщ" localSheetId="60" hidden="1">{#N/A,#N/A,FALSE,"Лист4"}</definedName>
    <definedName name="щщщ" localSheetId="83" hidden="1">{#N/A,#N/A,FALSE,"Лист4"}</definedName>
    <definedName name="щщщ" localSheetId="85" hidden="1">{#N/A,#N/A,FALSE,"Лист4"}</definedName>
    <definedName name="щщщ" localSheetId="86" hidden="1">{#N/A,#N/A,FALSE,"Лист4"}</definedName>
    <definedName name="щщщ" localSheetId="95" hidden="1">{#N/A,#N/A,FALSE,"Лист4"}</definedName>
    <definedName name="щщщ" localSheetId="47" hidden="1">{#N/A,#N/A,FALSE,"Лист4"}</definedName>
    <definedName name="щщщ" localSheetId="48" hidden="1">{#N/A,#N/A,FALSE,"Лист4"}</definedName>
    <definedName name="щщщ" localSheetId="69" hidden="1">{#N/A,#N/A,FALSE,"Лист4"}</definedName>
    <definedName name="щщщ" localSheetId="70" hidden="1">{#N/A,#N/A,FALSE,"Лист4"}</definedName>
    <definedName name="щщщ" localSheetId="71" hidden="1">{#N/A,#N/A,FALSE,"Лист4"}</definedName>
    <definedName name="щщщ" localSheetId="73" hidden="1">{#N/A,#N/A,FALSE,"Лист4"}</definedName>
    <definedName name="щщщ" localSheetId="1" hidden="1">{#N/A,#N/A,FALSE,"Лист4"}</definedName>
    <definedName name="щщщ" localSheetId="2" hidden="1">{#N/A,#N/A,FALSE,"Лист4"}</definedName>
    <definedName name="щщщ" localSheetId="97" hidden="1">{#N/A,#N/A,FALSE,"Лист4"}</definedName>
    <definedName name="щщщ" hidden="1">{#N/A,#N/A,FALSE,"Лист4"}</definedName>
    <definedName name="щщщшг" localSheetId="3" hidden="1">{#N/A,#N/A,FALSE,"Лист4"}</definedName>
    <definedName name="щщщшг" localSheetId="6" hidden="1">{#N/A,#N/A,FALSE,"Лист4"}</definedName>
    <definedName name="щщщшг" localSheetId="32" hidden="1">{#N/A,#N/A,FALSE,"Лист4"}</definedName>
    <definedName name="щщщшг" localSheetId="33" hidden="1">{#N/A,#N/A,FALSE,"Лист4"}</definedName>
    <definedName name="щщщшг" localSheetId="35" hidden="1">{#N/A,#N/A,FALSE,"Лист4"}</definedName>
    <definedName name="щщщшг" localSheetId="36" hidden="1">{#N/A,#N/A,FALSE,"Лист4"}</definedName>
    <definedName name="щщщшг" localSheetId="37" hidden="1">{#N/A,#N/A,FALSE,"Лист4"}</definedName>
    <definedName name="щщщшг" localSheetId="44" hidden="1">{#N/A,#N/A,FALSE,"Лист4"}</definedName>
    <definedName name="щщщшг" localSheetId="54" hidden="1">{#N/A,#N/A,FALSE,"Лист4"}</definedName>
    <definedName name="щщщшг" localSheetId="63" hidden="1">{#N/A,#N/A,FALSE,"Лист4"}</definedName>
    <definedName name="щщщшг" localSheetId="55" hidden="1">{#N/A,#N/A,FALSE,"Лист4"}</definedName>
    <definedName name="щщщшг" localSheetId="56" hidden="1">{#N/A,#N/A,FALSE,"Лист4"}</definedName>
    <definedName name="щщщшг" localSheetId="59" hidden="1">{#N/A,#N/A,FALSE,"Лист4"}</definedName>
    <definedName name="щщщшг" localSheetId="60" hidden="1">{#N/A,#N/A,FALSE,"Лист4"}</definedName>
    <definedName name="щщщшг" localSheetId="83" hidden="1">{#N/A,#N/A,FALSE,"Лист4"}</definedName>
    <definedName name="щщщшг" localSheetId="85" hidden="1">{#N/A,#N/A,FALSE,"Лист4"}</definedName>
    <definedName name="щщщшг" localSheetId="86" hidden="1">{#N/A,#N/A,FALSE,"Лист4"}</definedName>
    <definedName name="щщщшг" localSheetId="95" hidden="1">{#N/A,#N/A,FALSE,"Лист4"}</definedName>
    <definedName name="щщщшг" localSheetId="47" hidden="1">{#N/A,#N/A,FALSE,"Лист4"}</definedName>
    <definedName name="щщщшг" localSheetId="48" hidden="1">{#N/A,#N/A,FALSE,"Лист4"}</definedName>
    <definedName name="щщщшг" localSheetId="69" hidden="1">{#N/A,#N/A,FALSE,"Лист4"}</definedName>
    <definedName name="щщщшг" localSheetId="70" hidden="1">{#N/A,#N/A,FALSE,"Лист4"}</definedName>
    <definedName name="щщщшг" localSheetId="71" hidden="1">{#N/A,#N/A,FALSE,"Лист4"}</definedName>
    <definedName name="щщщшг" localSheetId="73" hidden="1">{#N/A,#N/A,FALSE,"Лист4"}</definedName>
    <definedName name="щщщшг" localSheetId="1" hidden="1">{#N/A,#N/A,FALSE,"Лист4"}</definedName>
    <definedName name="щщщшг" localSheetId="2" hidden="1">{#N/A,#N/A,FALSE,"Лист4"}</definedName>
    <definedName name="щщщшг" localSheetId="97" hidden="1">{#N/A,#N/A,FALSE,"Лист4"}</definedName>
    <definedName name="щщщшг" hidden="1">{#N/A,#N/A,FALSE,"Лист4"}</definedName>
    <definedName name="ьььььь" localSheetId="6">#REF!</definedName>
    <definedName name="ьььььь">#REF!</definedName>
    <definedName name="ыва3" localSheetId="3">#REF!</definedName>
    <definedName name="ыва3" localSheetId="6">#REF!</definedName>
    <definedName name="ыва3">#REF!</definedName>
    <definedName name="элд" localSheetId="3" hidden="1">{"'Всего'!$A$1:$F$19"}</definedName>
    <definedName name="элд" localSheetId="6" hidden="1">{"'Всего'!$A$1:$F$19"}</definedName>
    <definedName name="элд" localSheetId="35" hidden="1">{"'Всего'!$A$1:$F$19"}</definedName>
    <definedName name="элд" localSheetId="44" hidden="1">{"'Всего'!$A$1:$F$19"}</definedName>
    <definedName name="элд" localSheetId="83" hidden="1">{"'Всего'!$A$1:$F$19"}</definedName>
    <definedName name="элд" localSheetId="85" hidden="1">{"'Всего'!$A$1:$F$19"}</definedName>
    <definedName name="элд" localSheetId="97" hidden="1">{"'Всего'!$A$1:$F$19"}</definedName>
    <definedName name="элд" hidden="1">{"'Всего'!$A$1:$F$19"}</definedName>
    <definedName name="юю" localSheetId="3" hidden="1">{#N/A,#N/A,FALSE,"Лист4"}</definedName>
    <definedName name="юю" localSheetId="6" hidden="1">{#N/A,#N/A,FALSE,"Лист4"}</definedName>
    <definedName name="юю" localSheetId="32" hidden="1">{#N/A,#N/A,FALSE,"Лист4"}</definedName>
    <definedName name="юю" localSheetId="33" hidden="1">{#N/A,#N/A,FALSE,"Лист4"}</definedName>
    <definedName name="юю" localSheetId="35" hidden="1">{#N/A,#N/A,FALSE,"Лист4"}</definedName>
    <definedName name="юю" localSheetId="36" hidden="1">{#N/A,#N/A,FALSE,"Лист4"}</definedName>
    <definedName name="юю" localSheetId="37" hidden="1">{#N/A,#N/A,FALSE,"Лист4"}</definedName>
    <definedName name="юю" localSheetId="44" hidden="1">{#N/A,#N/A,FALSE,"Лист4"}</definedName>
    <definedName name="юю" localSheetId="54" hidden="1">{#N/A,#N/A,FALSE,"Лист4"}</definedName>
    <definedName name="юю" localSheetId="63" hidden="1">{#N/A,#N/A,FALSE,"Лист4"}</definedName>
    <definedName name="юю" localSheetId="55" hidden="1">{#N/A,#N/A,FALSE,"Лист4"}</definedName>
    <definedName name="юю" localSheetId="56" hidden="1">{#N/A,#N/A,FALSE,"Лист4"}</definedName>
    <definedName name="юю" localSheetId="59" hidden="1">{#N/A,#N/A,FALSE,"Лист4"}</definedName>
    <definedName name="юю" localSheetId="60" hidden="1">{#N/A,#N/A,FALSE,"Лист4"}</definedName>
    <definedName name="юю" localSheetId="83" hidden="1">{#N/A,#N/A,FALSE,"Лист4"}</definedName>
    <definedName name="юю" localSheetId="85" hidden="1">{#N/A,#N/A,FALSE,"Лист4"}</definedName>
    <definedName name="юю" localSheetId="86" hidden="1">{#N/A,#N/A,FALSE,"Лист4"}</definedName>
    <definedName name="юю" localSheetId="95" hidden="1">{#N/A,#N/A,FALSE,"Лист4"}</definedName>
    <definedName name="юю" localSheetId="47" hidden="1">{#N/A,#N/A,FALSE,"Лист4"}</definedName>
    <definedName name="юю" localSheetId="48" hidden="1">{#N/A,#N/A,FALSE,"Лист4"}</definedName>
    <definedName name="юю" localSheetId="69" hidden="1">{#N/A,#N/A,FALSE,"Лист4"}</definedName>
    <definedName name="юю" localSheetId="70" hidden="1">{#N/A,#N/A,FALSE,"Лист4"}</definedName>
    <definedName name="юю" localSheetId="71" hidden="1">{#N/A,#N/A,FALSE,"Лист4"}</definedName>
    <definedName name="юю" localSheetId="73" hidden="1">{#N/A,#N/A,FALSE,"Лист4"}</definedName>
    <definedName name="юю" localSheetId="1" hidden="1">{#N/A,#N/A,FALSE,"Лист4"}</definedName>
    <definedName name="юю" localSheetId="2" hidden="1">{#N/A,#N/A,FALSE,"Лист4"}</definedName>
    <definedName name="юю" localSheetId="97" hidden="1">{#N/A,#N/A,FALSE,"Лист4"}</definedName>
    <definedName name="юю" hidden="1">{#N/A,#N/A,FALSE,"Лист4"}</definedName>
    <definedName name="ююю" localSheetId="3" hidden="1">{#N/A,#N/A,FALSE,"Лист4"}</definedName>
    <definedName name="ююю" localSheetId="6" hidden="1">{#N/A,#N/A,FALSE,"Лист4"}</definedName>
    <definedName name="ююю" localSheetId="32" hidden="1">{#N/A,#N/A,FALSE,"Лист4"}</definedName>
    <definedName name="ююю" localSheetId="33" hidden="1">{#N/A,#N/A,FALSE,"Лист4"}</definedName>
    <definedName name="ююю" localSheetId="35" hidden="1">{#N/A,#N/A,FALSE,"Лист4"}</definedName>
    <definedName name="ююю" localSheetId="36" hidden="1">{#N/A,#N/A,FALSE,"Лист4"}</definedName>
    <definedName name="ююю" localSheetId="37" hidden="1">{#N/A,#N/A,FALSE,"Лист4"}</definedName>
    <definedName name="ююю" localSheetId="44" hidden="1">{#N/A,#N/A,FALSE,"Лист4"}</definedName>
    <definedName name="ююю" localSheetId="54" hidden="1">{#N/A,#N/A,FALSE,"Лист4"}</definedName>
    <definedName name="ююю" localSheetId="63" hidden="1">{#N/A,#N/A,FALSE,"Лист4"}</definedName>
    <definedName name="ююю" localSheetId="55" hidden="1">{#N/A,#N/A,FALSE,"Лист4"}</definedName>
    <definedName name="ююю" localSheetId="56" hidden="1">{#N/A,#N/A,FALSE,"Лист4"}</definedName>
    <definedName name="ююю" localSheetId="59" hidden="1">{#N/A,#N/A,FALSE,"Лист4"}</definedName>
    <definedName name="ююю" localSheetId="60" hidden="1">{#N/A,#N/A,FALSE,"Лист4"}</definedName>
    <definedName name="ююю" localSheetId="83" hidden="1">{#N/A,#N/A,FALSE,"Лист4"}</definedName>
    <definedName name="ююю" localSheetId="85" hidden="1">{#N/A,#N/A,FALSE,"Лист4"}</definedName>
    <definedName name="ююю" localSheetId="86" hidden="1">{#N/A,#N/A,FALSE,"Лист4"}</definedName>
    <definedName name="ююю" localSheetId="95" hidden="1">{#N/A,#N/A,FALSE,"Лист4"}</definedName>
    <definedName name="ююю" localSheetId="47" hidden="1">{#N/A,#N/A,FALSE,"Лист4"}</definedName>
    <definedName name="ююю" localSheetId="48" hidden="1">{#N/A,#N/A,FALSE,"Лист4"}</definedName>
    <definedName name="ююю" localSheetId="69" hidden="1">{#N/A,#N/A,FALSE,"Лист4"}</definedName>
    <definedName name="ююю" localSheetId="70" hidden="1">{#N/A,#N/A,FALSE,"Лист4"}</definedName>
    <definedName name="ююю" localSheetId="71" hidden="1">{#N/A,#N/A,FALSE,"Лист4"}</definedName>
    <definedName name="ююю" localSheetId="73" hidden="1">{#N/A,#N/A,FALSE,"Лист4"}</definedName>
    <definedName name="ююю" localSheetId="1" hidden="1">{#N/A,#N/A,FALSE,"Лист4"}</definedName>
    <definedName name="ююю" localSheetId="2" hidden="1">{#N/A,#N/A,FALSE,"Лист4"}</definedName>
    <definedName name="ююю" localSheetId="97" hidden="1">{#N/A,#N/A,FALSE,"Лист4"}</definedName>
    <definedName name="ююю" hidden="1">{#N/A,#N/A,FALSE,"Лист4"}</definedName>
    <definedName name="яяя" localSheetId="3" hidden="1">{#N/A,#N/A,FALSE,"Лист4"}</definedName>
    <definedName name="яяя" localSheetId="6" hidden="1">{#N/A,#N/A,FALSE,"Лист4"}</definedName>
    <definedName name="яяя" localSheetId="32" hidden="1">{#N/A,#N/A,FALSE,"Лист4"}</definedName>
    <definedName name="яяя" localSheetId="33" hidden="1">{#N/A,#N/A,FALSE,"Лист4"}</definedName>
    <definedName name="яяя" localSheetId="35" hidden="1">{#N/A,#N/A,FALSE,"Лист4"}</definedName>
    <definedName name="яяя" localSheetId="36" hidden="1">{#N/A,#N/A,FALSE,"Лист4"}</definedName>
    <definedName name="яяя" localSheetId="37" hidden="1">{#N/A,#N/A,FALSE,"Лист4"}</definedName>
    <definedName name="яяя" localSheetId="44" hidden="1">{#N/A,#N/A,FALSE,"Лист4"}</definedName>
    <definedName name="яяя" localSheetId="54" hidden="1">{#N/A,#N/A,FALSE,"Лист4"}</definedName>
    <definedName name="яяя" localSheetId="63" hidden="1">{#N/A,#N/A,FALSE,"Лист4"}</definedName>
    <definedName name="яяя" localSheetId="55" hidden="1">{#N/A,#N/A,FALSE,"Лист4"}</definedName>
    <definedName name="яяя" localSheetId="56" hidden="1">{#N/A,#N/A,FALSE,"Лист4"}</definedName>
    <definedName name="яяя" localSheetId="59" hidden="1">{#N/A,#N/A,FALSE,"Лист4"}</definedName>
    <definedName name="яяя" localSheetId="60" hidden="1">{#N/A,#N/A,FALSE,"Лист4"}</definedName>
    <definedName name="яяя" localSheetId="83" hidden="1">{#N/A,#N/A,FALSE,"Лист4"}</definedName>
    <definedName name="яяя" localSheetId="85" hidden="1">{#N/A,#N/A,FALSE,"Лист4"}</definedName>
    <definedName name="яяя" localSheetId="86" hidden="1">{#N/A,#N/A,FALSE,"Лист4"}</definedName>
    <definedName name="яяя" localSheetId="95" hidden="1">{#N/A,#N/A,FALSE,"Лист4"}</definedName>
    <definedName name="яяя" localSheetId="47" hidden="1">{#N/A,#N/A,FALSE,"Лист4"}</definedName>
    <definedName name="яяя" localSheetId="48" hidden="1">{#N/A,#N/A,FALSE,"Лист4"}</definedName>
    <definedName name="яяя" localSheetId="69" hidden="1">{#N/A,#N/A,FALSE,"Лист4"}</definedName>
    <definedName name="яяя" localSheetId="70" hidden="1">{#N/A,#N/A,FALSE,"Лист4"}</definedName>
    <definedName name="яяя" localSheetId="71" hidden="1">{#N/A,#N/A,FALSE,"Лист4"}</definedName>
    <definedName name="яяя" localSheetId="73" hidden="1">{#N/A,#N/A,FALSE,"Лист4"}</definedName>
    <definedName name="яяя" localSheetId="1" hidden="1">{#N/A,#N/A,FALSE,"Лист4"}</definedName>
    <definedName name="яяя" localSheetId="2" hidden="1">{#N/A,#N/A,FALSE,"Лист4"}</definedName>
    <definedName name="яяя" localSheetId="97" hidden="1">{#N/A,#N/A,FALSE,"Лист4"}</definedName>
    <definedName name="яяя" hidden="1">{#N/A,#N/A,FALSE,"Лист4"}</definedName>
    <definedName name="яяяя" localSheetId="3" hidden="1">{#N/A,#N/A,FALSE,"Лист4"}</definedName>
    <definedName name="яяяя" localSheetId="6" hidden="1">{#N/A,#N/A,FALSE,"Лист4"}</definedName>
    <definedName name="яяяя" localSheetId="32" hidden="1">{#N/A,#N/A,FALSE,"Лист4"}</definedName>
    <definedName name="яяяя" localSheetId="33" hidden="1">{#N/A,#N/A,FALSE,"Лист4"}</definedName>
    <definedName name="яяяя" localSheetId="35" hidden="1">{#N/A,#N/A,FALSE,"Лист4"}</definedName>
    <definedName name="яяяя" localSheetId="36" hidden="1">{#N/A,#N/A,FALSE,"Лист4"}</definedName>
    <definedName name="яяяя" localSheetId="37" hidden="1">{#N/A,#N/A,FALSE,"Лист4"}</definedName>
    <definedName name="яяяя" localSheetId="44" hidden="1">{#N/A,#N/A,FALSE,"Лист4"}</definedName>
    <definedName name="яяяя" localSheetId="54" hidden="1">{#N/A,#N/A,FALSE,"Лист4"}</definedName>
    <definedName name="яяяя" localSheetId="63" hidden="1">{#N/A,#N/A,FALSE,"Лист4"}</definedName>
    <definedName name="яяяя" localSheetId="55" hidden="1">{#N/A,#N/A,FALSE,"Лист4"}</definedName>
    <definedName name="яяяя" localSheetId="56" hidden="1">{#N/A,#N/A,FALSE,"Лист4"}</definedName>
    <definedName name="яяяя" localSheetId="59" hidden="1">{#N/A,#N/A,FALSE,"Лист4"}</definedName>
    <definedName name="яяяя" localSheetId="60" hidden="1">{#N/A,#N/A,FALSE,"Лист4"}</definedName>
    <definedName name="яяяя" localSheetId="83" hidden="1">{#N/A,#N/A,FALSE,"Лист4"}</definedName>
    <definedName name="яяяя" localSheetId="85" hidden="1">{#N/A,#N/A,FALSE,"Лист4"}</definedName>
    <definedName name="яяяя" localSheetId="86" hidden="1">{#N/A,#N/A,FALSE,"Лист4"}</definedName>
    <definedName name="яяяя" localSheetId="95" hidden="1">{#N/A,#N/A,FALSE,"Лист4"}</definedName>
    <definedName name="яяяя" localSheetId="47" hidden="1">{#N/A,#N/A,FALSE,"Лист4"}</definedName>
    <definedName name="яяяя" localSheetId="48" hidden="1">{#N/A,#N/A,FALSE,"Лист4"}</definedName>
    <definedName name="яяяя" localSheetId="69" hidden="1">{#N/A,#N/A,FALSE,"Лист4"}</definedName>
    <definedName name="яяяя" localSheetId="70" hidden="1">{#N/A,#N/A,FALSE,"Лист4"}</definedName>
    <definedName name="яяяя" localSheetId="71" hidden="1">{#N/A,#N/A,FALSE,"Лист4"}</definedName>
    <definedName name="яяяя" localSheetId="73" hidden="1">{#N/A,#N/A,FALSE,"Лист4"}</definedName>
    <definedName name="яяяя" localSheetId="1" hidden="1">{#N/A,#N/A,FALSE,"Лист4"}</definedName>
    <definedName name="яяяя" localSheetId="2" hidden="1">{#N/A,#N/A,FALSE,"Лист4"}</definedName>
    <definedName name="яяяя" localSheetId="97"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L26" i="658" l="1"/>
  <c r="AK26" i="658"/>
  <c r="AJ26" i="658"/>
  <c r="AI26" i="658"/>
  <c r="AH26" i="658"/>
  <c r="AG26" i="658"/>
  <c r="AF26" i="658"/>
  <c r="AE26" i="658"/>
  <c r="AD26" i="658"/>
  <c r="AC26" i="658"/>
  <c r="AB26" i="658"/>
  <c r="AA26" i="658"/>
  <c r="Z26" i="658"/>
  <c r="Y26" i="658"/>
  <c r="X26" i="658"/>
  <c r="W26" i="658"/>
  <c r="V26" i="658"/>
  <c r="U26" i="658"/>
  <c r="T26" i="658"/>
  <c r="S26" i="658"/>
  <c r="R26" i="658"/>
  <c r="Q26" i="658"/>
  <c r="P26" i="658"/>
  <c r="O26" i="658"/>
  <c r="N26" i="658"/>
  <c r="M26" i="658"/>
  <c r="L26" i="658"/>
  <c r="K26" i="658"/>
  <c r="J26" i="658"/>
  <c r="I26" i="658"/>
  <c r="H26" i="658"/>
  <c r="G26" i="658"/>
  <c r="F26" i="658"/>
  <c r="E26" i="658"/>
  <c r="D26" i="658"/>
  <c r="AL25" i="658"/>
  <c r="AK25" i="658"/>
  <c r="AJ25" i="658"/>
  <c r="AI25" i="658"/>
  <c r="AH25" i="658"/>
  <c r="AG25" i="658"/>
  <c r="AF25" i="658"/>
  <c r="AE25" i="658"/>
  <c r="AD25" i="658"/>
  <c r="AC25" i="658"/>
  <c r="AB25" i="658"/>
  <c r="AA25" i="658"/>
  <c r="Z25" i="658"/>
  <c r="Y25" i="658"/>
  <c r="X25" i="658"/>
  <c r="W25" i="658"/>
  <c r="V25" i="658"/>
  <c r="U25" i="658"/>
  <c r="T25" i="658"/>
  <c r="S25" i="658"/>
  <c r="R25" i="658"/>
  <c r="Q25" i="658"/>
  <c r="P25" i="658"/>
  <c r="O25" i="658"/>
  <c r="N25" i="658"/>
  <c r="M25" i="658"/>
  <c r="L25" i="658"/>
  <c r="K25" i="658"/>
  <c r="J25" i="658"/>
  <c r="I25" i="658"/>
  <c r="H25" i="658"/>
  <c r="G25" i="658"/>
  <c r="F25" i="658"/>
  <c r="E25" i="658"/>
  <c r="D25" i="658"/>
  <c r="AL24" i="658"/>
  <c r="AK24" i="658"/>
  <c r="AJ24" i="658"/>
  <c r="AI24" i="658"/>
  <c r="AH24" i="658"/>
  <c r="AG24" i="658"/>
  <c r="AF24" i="658"/>
  <c r="AE24" i="658"/>
  <c r="AD24" i="658"/>
  <c r="AC24" i="658"/>
  <c r="AB24" i="658"/>
  <c r="AA24" i="658"/>
  <c r="Z24" i="658"/>
  <c r="Y24" i="658"/>
  <c r="X24" i="658"/>
  <c r="W24" i="658"/>
  <c r="V24" i="658"/>
  <c r="U24" i="658"/>
  <c r="T24" i="658"/>
  <c r="S24" i="658"/>
  <c r="R24" i="658"/>
  <c r="Q24" i="658"/>
  <c r="P24" i="658"/>
  <c r="O24" i="658"/>
  <c r="N24" i="658"/>
  <c r="M24" i="658"/>
  <c r="L24" i="658"/>
  <c r="K24" i="658"/>
  <c r="J24" i="658"/>
  <c r="I24" i="658"/>
  <c r="H24" i="658"/>
  <c r="G24" i="658"/>
  <c r="F24" i="658"/>
  <c r="E24" i="658"/>
  <c r="D24" i="658"/>
  <c r="AL23" i="658"/>
  <c r="AK23" i="658"/>
  <c r="AJ23" i="658"/>
  <c r="AI23" i="658"/>
  <c r="AH23" i="658"/>
  <c r="AG23" i="658"/>
  <c r="AF23" i="658"/>
  <c r="AE23" i="658"/>
  <c r="AD23" i="658"/>
  <c r="AC23" i="658"/>
  <c r="AB23" i="658"/>
  <c r="AA23" i="658"/>
  <c r="Z23" i="658"/>
  <c r="Y23" i="658"/>
  <c r="X23" i="658"/>
  <c r="W23" i="658"/>
  <c r="V23" i="658"/>
  <c r="U23" i="658"/>
  <c r="T23" i="658"/>
  <c r="S23" i="658"/>
  <c r="R23" i="658"/>
  <c r="Q23" i="658"/>
  <c r="P23" i="658"/>
  <c r="O23" i="658"/>
  <c r="N23" i="658"/>
  <c r="M23" i="658"/>
  <c r="L23" i="658"/>
  <c r="K23" i="658"/>
  <c r="J23" i="658"/>
  <c r="I23" i="658"/>
  <c r="H23" i="658"/>
  <c r="G23" i="658"/>
  <c r="F23" i="658"/>
  <c r="E23" i="658"/>
  <c r="D23" i="658"/>
  <c r="P16" i="649" l="1"/>
  <c r="O16" i="649"/>
  <c r="N16" i="649"/>
  <c r="M16" i="649"/>
  <c r="L16" i="649"/>
  <c r="K16" i="649"/>
  <c r="J16" i="649"/>
  <c r="I16" i="649"/>
  <c r="P15" i="649"/>
  <c r="O15" i="649"/>
  <c r="N15" i="649"/>
  <c r="M15" i="649"/>
  <c r="L15" i="649"/>
  <c r="K15" i="649"/>
  <c r="J15" i="649"/>
  <c r="I15" i="649"/>
  <c r="B2" i="1" l="1"/>
  <c r="B3" i="1"/>
  <c r="B4" i="1"/>
  <c r="B5" i="1"/>
  <c r="B6" i="1"/>
  <c r="B7" i="1"/>
  <c r="B8" i="1"/>
  <c r="B9" i="1"/>
  <c r="B10" i="1"/>
  <c r="B11" i="1"/>
  <c r="B12" i="1"/>
  <c r="B13" i="1"/>
  <c r="B14" i="1"/>
  <c r="B15" i="1"/>
  <c r="B16" i="1"/>
  <c r="B17" i="1"/>
  <c r="B18" i="1"/>
  <c r="B19" i="1"/>
  <c r="B20" i="1"/>
  <c r="B21" i="1"/>
  <c r="B22" i="1"/>
  <c r="B23" i="1"/>
  <c r="B24" i="1"/>
  <c r="B25" i="1"/>
  <c r="B26" i="1"/>
  <c r="B27" i="1"/>
  <c r="B28" i="1"/>
  <c r="B29" i="1"/>
  <c r="B30" i="1"/>
  <c r="B31" i="1"/>
  <c r="B32" i="1"/>
  <c r="B33" i="1"/>
  <c r="B34" i="1"/>
  <c r="B3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65" i="1"/>
  <c r="B66" i="1"/>
  <c r="B67" i="1"/>
  <c r="B68" i="1"/>
  <c r="B69" i="1"/>
  <c r="B70" i="1"/>
  <c r="B71" i="1"/>
  <c r="B72" i="1"/>
  <c r="B73" i="1"/>
  <c r="B74" i="1"/>
  <c r="B75" i="1"/>
  <c r="B76" i="1"/>
  <c r="B77" i="1"/>
  <c r="B78" i="1"/>
  <c r="B79" i="1"/>
  <c r="B80" i="1"/>
  <c r="B81" i="1"/>
  <c r="B83" i="1"/>
  <c r="B84" i="1"/>
  <c r="B85" i="1"/>
  <c r="B86" i="1"/>
  <c r="B87" i="1"/>
  <c r="B88" i="1"/>
  <c r="B82" i="1"/>
  <c r="B89" i="1"/>
  <c r="B90" i="1"/>
  <c r="B91" i="1"/>
  <c r="B92" i="1"/>
  <c r="B93" i="1"/>
  <c r="B94" i="1"/>
  <c r="B95" i="1"/>
  <c r="B96" i="1"/>
  <c r="B97" i="1"/>
  <c r="B98" i="1"/>
  <c r="D80" i="1"/>
  <c r="D86" i="1"/>
  <c r="D42" i="1"/>
  <c r="D29" i="1"/>
  <c r="D91" i="1"/>
  <c r="D32" i="1"/>
  <c r="C54" i="1"/>
  <c r="D18" i="1"/>
  <c r="C67" i="1"/>
  <c r="D14" i="1"/>
  <c r="D63" i="1"/>
  <c r="C50" i="1"/>
  <c r="D98" i="1"/>
  <c r="C77" i="1"/>
  <c r="D74" i="1"/>
  <c r="C84" i="1"/>
  <c r="D47" i="1"/>
  <c r="C71" i="1"/>
  <c r="D41" i="1"/>
  <c r="C94" i="1"/>
  <c r="D33" i="1"/>
  <c r="C26" i="1"/>
  <c r="D37" i="1"/>
  <c r="C49" i="1"/>
  <c r="C69" i="1"/>
  <c r="C79" i="1"/>
  <c r="C98" i="1"/>
  <c r="C5" i="1"/>
  <c r="D26" i="1"/>
  <c r="D30" i="1"/>
  <c r="D96" i="1"/>
  <c r="D19" i="1"/>
  <c r="C22" i="1"/>
  <c r="C47" i="1"/>
  <c r="C33" i="1"/>
  <c r="D88" i="1"/>
  <c r="D27" i="1"/>
  <c r="C74" i="1"/>
  <c r="C97" i="1"/>
  <c r="C51" i="1"/>
  <c r="D72" i="1"/>
  <c r="D76" i="1"/>
  <c r="D23" i="1"/>
  <c r="D78" i="1"/>
  <c r="C3" i="1"/>
  <c r="D52" i="1"/>
  <c r="C89" i="1"/>
  <c r="D11" i="1"/>
  <c r="C25" i="1"/>
  <c r="D5" i="1"/>
  <c r="D46" i="1"/>
  <c r="D71" i="1"/>
  <c r="C73" i="1"/>
  <c r="C20" i="1"/>
  <c r="C76" i="1"/>
  <c r="D65" i="1"/>
  <c r="C95" i="1"/>
  <c r="C60" i="1"/>
  <c r="C70" i="1"/>
  <c r="D20" i="1"/>
  <c r="C90" i="1"/>
  <c r="D79" i="1"/>
  <c r="C12" i="1"/>
  <c r="D25" i="1"/>
  <c r="C32" i="1"/>
  <c r="C59" i="1"/>
  <c r="C7" i="1"/>
  <c r="D9" i="1"/>
  <c r="D57" i="1"/>
  <c r="C44" i="1"/>
  <c r="C82" i="1"/>
  <c r="D66" i="1"/>
  <c r="D67" i="1"/>
  <c r="C46" i="1"/>
  <c r="D73" i="1"/>
  <c r="C75" i="1"/>
  <c r="D39" i="1"/>
  <c r="D85" i="1"/>
  <c r="D81" i="1"/>
  <c r="C62" i="1"/>
  <c r="D48" i="1"/>
  <c r="C15" i="1"/>
  <c r="C78" i="1"/>
  <c r="C16" i="1"/>
  <c r="C9" i="1"/>
  <c r="D64" i="1"/>
  <c r="D53" i="1"/>
  <c r="C91" i="1"/>
  <c r="D10" i="1"/>
  <c r="D89" i="1"/>
  <c r="C61" i="1"/>
  <c r="C57" i="1"/>
  <c r="C36" i="1"/>
  <c r="D94" i="1"/>
  <c r="C48" i="1"/>
  <c r="C88" i="1"/>
  <c r="D21" i="1"/>
  <c r="D36" i="1"/>
  <c r="C55" i="1"/>
  <c r="D8" i="1"/>
  <c r="C87" i="1"/>
  <c r="C43" i="1"/>
  <c r="C72" i="1"/>
  <c r="D7" i="1"/>
  <c r="D50" i="1"/>
  <c r="D77" i="1"/>
  <c r="C24" i="1"/>
  <c r="D69" i="1"/>
  <c r="C17" i="1"/>
  <c r="D61" i="1"/>
  <c r="D3" i="1"/>
  <c r="D43" i="1"/>
  <c r="C65" i="1"/>
  <c r="C19" i="1"/>
  <c r="C28" i="1"/>
  <c r="D28" i="1"/>
  <c r="D15" i="1"/>
  <c r="C58" i="1"/>
  <c r="C64" i="1"/>
  <c r="C31" i="1"/>
  <c r="D40" i="1"/>
  <c r="C2" i="1"/>
  <c r="C83" i="1"/>
  <c r="D31" i="1"/>
  <c r="C42" i="1"/>
  <c r="C38" i="1"/>
  <c r="C14" i="1"/>
  <c r="D22" i="1"/>
  <c r="D56" i="1"/>
  <c r="D16" i="1"/>
  <c r="D58" i="1"/>
  <c r="C29" i="1"/>
  <c r="C68" i="1"/>
  <c r="C27" i="1"/>
  <c r="C34" i="1"/>
  <c r="D13" i="1"/>
  <c r="C96" i="1"/>
  <c r="D49" i="1"/>
  <c r="C6" i="1"/>
  <c r="C52" i="1"/>
  <c r="D44" i="1"/>
  <c r="C8" i="1"/>
  <c r="D34" i="1"/>
  <c r="C66" i="1"/>
  <c r="D84" i="1"/>
  <c r="C21" i="1"/>
  <c r="D38" i="1"/>
  <c r="C85" i="1"/>
  <c r="C56" i="1"/>
  <c r="C63" i="1"/>
  <c r="C23" i="1"/>
  <c r="C86" i="1"/>
  <c r="C41" i="1"/>
  <c r="D83" i="1"/>
  <c r="D62" i="1"/>
  <c r="D4" i="1"/>
  <c r="C92" i="1"/>
  <c r="D24" i="1"/>
  <c r="C81" i="1"/>
  <c r="C13" i="1"/>
  <c r="C18" i="1"/>
  <c r="C4" i="1"/>
  <c r="D90" i="1"/>
  <c r="C30" i="1"/>
  <c r="D87" i="1"/>
  <c r="D82" i="1"/>
  <c r="C45" i="1"/>
  <c r="D55" i="1"/>
  <c r="D54" i="1"/>
  <c r="D35" i="1"/>
  <c r="C37" i="1"/>
  <c r="D70" i="1"/>
  <c r="D68" i="1"/>
  <c r="D6" i="1"/>
  <c r="D92" i="1"/>
  <c r="C53" i="1"/>
  <c r="C80" i="1"/>
  <c r="D45" i="1"/>
  <c r="C35" i="1"/>
  <c r="C93" i="1"/>
  <c r="D93" i="1"/>
  <c r="C11" i="1"/>
  <c r="D60" i="1"/>
  <c r="D59" i="1"/>
  <c r="D95" i="1"/>
  <c r="D75" i="1"/>
  <c r="C39" i="1"/>
  <c r="D17" i="1"/>
  <c r="D2" i="1"/>
  <c r="D12" i="1"/>
  <c r="D51" i="1"/>
  <c r="C40" i="1"/>
  <c r="C10" i="1"/>
  <c r="D97" i="1"/>
</calcChain>
</file>

<file path=xl/sharedStrings.xml><?xml version="1.0" encoding="utf-8"?>
<sst xmlns="http://schemas.openxmlformats.org/spreadsheetml/2006/main" count="4253" uniqueCount="2749">
  <si>
    <t>Title</t>
  </si>
  <si>
    <t>Title:</t>
  </si>
  <si>
    <t>Source:</t>
  </si>
  <si>
    <t>Note:</t>
  </si>
  <si>
    <t>Назва:</t>
  </si>
  <si>
    <t>Примітка:</t>
  </si>
  <si>
    <t>Джерело:</t>
  </si>
  <si>
    <t>Повернутися до переліку / Return to the Index</t>
  </si>
  <si>
    <t>State-owned</t>
  </si>
  <si>
    <t>Private</t>
  </si>
  <si>
    <t>Державні</t>
  </si>
  <si>
    <t>Назва</t>
  </si>
  <si>
    <t>НБУ.</t>
  </si>
  <si>
    <t>NBU.</t>
  </si>
  <si>
    <t>Приватбанк</t>
  </si>
  <si>
    <t>Others</t>
  </si>
  <si>
    <t>All banks</t>
  </si>
  <si>
    <t>Зобов’язання</t>
  </si>
  <si>
    <t>Інші</t>
  </si>
  <si>
    <t>03.20</t>
  </si>
  <si>
    <t>Україна</t>
  </si>
  <si>
    <t>Ukraine</t>
  </si>
  <si>
    <t>Q1.20</t>
  </si>
  <si>
    <t>Усі банки</t>
  </si>
  <si>
    <t>І.20</t>
  </si>
  <si>
    <t>Частка непрацюючих кредитів у портфелях банків за групами</t>
  </si>
  <si>
    <t>Інші банки</t>
  </si>
  <si>
    <t>Russian</t>
  </si>
  <si>
    <t>Other</t>
  </si>
  <si>
    <t>ІІ.20</t>
  </si>
  <si>
    <t>Q2.20</t>
  </si>
  <si>
    <t>09.20</t>
  </si>
  <si>
    <t>III.20</t>
  </si>
  <si>
    <t>Q3.20</t>
  </si>
  <si>
    <t>I.19</t>
  </si>
  <si>
    <t>II.19</t>
  </si>
  <si>
    <t>III.19</t>
  </si>
  <si>
    <t>IV.19</t>
  </si>
  <si>
    <t>I.20</t>
  </si>
  <si>
    <t>II.20</t>
  </si>
  <si>
    <t>IV.16</t>
  </si>
  <si>
    <t>I.17</t>
  </si>
  <si>
    <t>II.17</t>
  </si>
  <si>
    <t>III.17</t>
  </si>
  <si>
    <t>IV.17</t>
  </si>
  <si>
    <t>I.18</t>
  </si>
  <si>
    <t>II.18</t>
  </si>
  <si>
    <t>III.18</t>
  </si>
  <si>
    <t>IV.18</t>
  </si>
  <si>
    <t>Інше</t>
  </si>
  <si>
    <t>Exchange rate and EBITDA margin of exporting industries</t>
  </si>
  <si>
    <t>ДССУ, НБУ.</t>
  </si>
  <si>
    <t>SSSU, NBU.</t>
  </si>
  <si>
    <t>І.09</t>
  </si>
  <si>
    <t>ІІ.09</t>
  </si>
  <si>
    <t>ІІІ.09</t>
  </si>
  <si>
    <t>IV.09</t>
  </si>
  <si>
    <t>І.10</t>
  </si>
  <si>
    <t>ІІ.10</t>
  </si>
  <si>
    <t>ІІІ.10</t>
  </si>
  <si>
    <t>IV.10</t>
  </si>
  <si>
    <t>І.11</t>
  </si>
  <si>
    <t>ІІ.11</t>
  </si>
  <si>
    <t>ІІІ.11</t>
  </si>
  <si>
    <t>IV.11</t>
  </si>
  <si>
    <t>І.12</t>
  </si>
  <si>
    <t>ІІ.12</t>
  </si>
  <si>
    <t>ІІІ.12</t>
  </si>
  <si>
    <t>IV.12</t>
  </si>
  <si>
    <t>І.13</t>
  </si>
  <si>
    <t>ІІ.13</t>
  </si>
  <si>
    <t>ІІІ.13</t>
  </si>
  <si>
    <t>IV.13</t>
  </si>
  <si>
    <t>І.14</t>
  </si>
  <si>
    <t>ІІ.14</t>
  </si>
  <si>
    <t>ІІІ.14</t>
  </si>
  <si>
    <t>IV.14</t>
  </si>
  <si>
    <t>І.15</t>
  </si>
  <si>
    <t>ІІ.15</t>
  </si>
  <si>
    <t>ІІІ.15</t>
  </si>
  <si>
    <t>IV.15</t>
  </si>
  <si>
    <t>І.16</t>
  </si>
  <si>
    <t>ІІ.16</t>
  </si>
  <si>
    <t>ІІІ.16</t>
  </si>
  <si>
    <t>І.17</t>
  </si>
  <si>
    <t>ІІ.17</t>
  </si>
  <si>
    <t>ІІІ.17</t>
  </si>
  <si>
    <t>І.18</t>
  </si>
  <si>
    <t>ІІ.18</t>
  </si>
  <si>
    <t>ІІІ.18</t>
  </si>
  <si>
    <t>І.19</t>
  </si>
  <si>
    <t>ІІ.19</t>
  </si>
  <si>
    <t>ІІІ.19</t>
  </si>
  <si>
    <t>Agriculture</t>
  </si>
  <si>
    <t>Сільське господарство</t>
  </si>
  <si>
    <t>Vegetable oil and fat production</t>
  </si>
  <si>
    <t>Олійно-жирова</t>
  </si>
  <si>
    <t>Ferrous metallurgy</t>
  </si>
  <si>
    <t>Чорна металургія</t>
  </si>
  <si>
    <t xml:space="preserve">Machine building </t>
  </si>
  <si>
    <t>Машинобудування</t>
  </si>
  <si>
    <t>USD/UAH (r.h.s.)</t>
  </si>
  <si>
    <t>USD/UAH (п. ш.)</t>
  </si>
  <si>
    <t>дані компаній, FAO, Thomson Reuters, НБУ.</t>
  </si>
  <si>
    <t>Q1.13</t>
  </si>
  <si>
    <t>Q2.13</t>
  </si>
  <si>
    <t>Q3.13</t>
  </si>
  <si>
    <t>Q4.13</t>
  </si>
  <si>
    <t>Q1.14</t>
  </si>
  <si>
    <t>Q2.14</t>
  </si>
  <si>
    <t>Q3.14</t>
  </si>
  <si>
    <t>Q4.14</t>
  </si>
  <si>
    <t>Q1.15</t>
  </si>
  <si>
    <t>Q2.15</t>
  </si>
  <si>
    <t>Q3.15</t>
  </si>
  <si>
    <t>Q4.15</t>
  </si>
  <si>
    <t>Q1.16</t>
  </si>
  <si>
    <t>Q2.16</t>
  </si>
  <si>
    <t>Q3.16</t>
  </si>
  <si>
    <t>Q4.16</t>
  </si>
  <si>
    <t>Q1.17</t>
  </si>
  <si>
    <t>Q2.17</t>
  </si>
  <si>
    <t>Q3.17</t>
  </si>
  <si>
    <t>Q4.17</t>
  </si>
  <si>
    <t>Q1.18</t>
  </si>
  <si>
    <t>Q2.18</t>
  </si>
  <si>
    <t>Q3.18</t>
  </si>
  <si>
    <t>Q4.18</t>
  </si>
  <si>
    <t>Q1.19</t>
  </si>
  <si>
    <t>Q2.19</t>
  </si>
  <si>
    <t>Q3.19</t>
  </si>
  <si>
    <t>Q4.19</t>
  </si>
  <si>
    <t>I.13</t>
  </si>
  <si>
    <t>II.13</t>
  </si>
  <si>
    <t>III.13</t>
  </si>
  <si>
    <t>I.14</t>
  </si>
  <si>
    <t>II.14</t>
  </si>
  <si>
    <t>III.14</t>
  </si>
  <si>
    <t>I.15</t>
  </si>
  <si>
    <t>II.15</t>
  </si>
  <si>
    <t>III.15</t>
  </si>
  <si>
    <t>I.16</t>
  </si>
  <si>
    <t>II.16</t>
  </si>
  <si>
    <t>III.16</t>
  </si>
  <si>
    <t>EBITDA of Metinvest, yoy</t>
  </si>
  <si>
    <t>EBITDA Метінвесту, р/р</t>
  </si>
  <si>
    <t>EBITDA of agriholdings, yoy</t>
  </si>
  <si>
    <t>EBITDA агрохолдингів, р/р</t>
  </si>
  <si>
    <t>USD/UAH*</t>
  </si>
  <si>
    <t>Ferrous metalls price** (r.h.s.)</t>
  </si>
  <si>
    <t>Ціна на чорні метали** (п. ш.)</t>
  </si>
  <si>
    <t>Food price index* (r.h.s.)</t>
  </si>
  <si>
    <t>Індекс продовольчих цін* (п. ш.)</t>
  </si>
  <si>
    <t>Частка експорту у виручці за 2019 рік та валютний борг експортних галузей станом на 1 січня 2020 року</t>
  </si>
  <si>
    <t>ДССУ, НБУ, розрахунки НБУ.</t>
  </si>
  <si>
    <t>SSSU, NBU, NBU estimates.</t>
  </si>
  <si>
    <t>Розмір кола – дохід галузі.</t>
  </si>
  <si>
    <t xml:space="preserve"> Industry's revenue, UAH th</t>
  </si>
  <si>
    <t>FX debt to revenue by industry</t>
  </si>
  <si>
    <t>Export to revenue by industry</t>
  </si>
  <si>
    <t>Дохід галузі, тис. грн</t>
  </si>
  <si>
    <t>Співвідношення боргів в ін. валюті та виручки галузі</t>
  </si>
  <si>
    <t>Співвідношення експорту та виручки галузі</t>
  </si>
  <si>
    <t>Mining</t>
  </si>
  <si>
    <t>Добувна пром.</t>
  </si>
  <si>
    <t>Metallurgy</t>
  </si>
  <si>
    <t>Металургія</t>
  </si>
  <si>
    <t>Vegetable oil</t>
  </si>
  <si>
    <t>Олія</t>
  </si>
  <si>
    <t>С/г</t>
  </si>
  <si>
    <t>Food industry</t>
  </si>
  <si>
    <t>Харчопром</t>
  </si>
  <si>
    <t>Chemical industry</t>
  </si>
  <si>
    <t>Хімпром</t>
  </si>
  <si>
    <t>Плинна за три останні місяці. Розраховано як співвідношення процентних витрат та доходів до середнього обсягу чистих процентних активів. Адміністративні витрати враховано в частині,
пропорційній співвідношенню чистого процентного та чистого комісійного доходів за мінусом відрахувань у ФГВФО. Відрахування до резервів уключають резерви під кредитний ризик та боргові цінні
папери, усереднені за 12 останніх місяців. Прибуток оцінено за залишковим принципом. У банках, платоспроможних на звітну дату.</t>
  </si>
  <si>
    <t>Interest expenses,% of net assets</t>
  </si>
  <si>
    <t>Deductions to the DGF, pp</t>
  </si>
  <si>
    <t>Obligatory reserves, pp</t>
  </si>
  <si>
    <t>Administrative costs, pp</t>
  </si>
  <si>
    <t>Deductions to provisions, pp</t>
  </si>
  <si>
    <t>Profit, pp</t>
  </si>
  <si>
    <t>Interest income,% of net assets</t>
  </si>
  <si>
    <t>Процентні витрати, % чистих активів</t>
  </si>
  <si>
    <t>Відрахування у ФГВФО, в. п.</t>
  </si>
  <si>
    <t>Обов'язкові резерви, в. п.</t>
  </si>
  <si>
    <t>Адміністративні витрати, в. п.</t>
  </si>
  <si>
    <t>Відрахування до резервів, в. п.</t>
  </si>
  <si>
    <t>Прибуток, в. п.</t>
  </si>
  <si>
    <t>Процентні доходи, % чистих активів</t>
  </si>
  <si>
    <t>Рентабельність реального сектору та частка операційно збиткових компаній</t>
  </si>
  <si>
    <t>Real sector profitability and share of companies with operating losses</t>
  </si>
  <si>
    <t>ДССУ, розрахунки НБУ.</t>
  </si>
  <si>
    <t>SSSU, NBU estimates.</t>
  </si>
  <si>
    <t>EBITDA margin</t>
  </si>
  <si>
    <t>Gross margin</t>
  </si>
  <si>
    <t>Net income margin</t>
  </si>
  <si>
    <t>Share of companies with negative EBIT (r.h.s.)</t>
  </si>
  <si>
    <t>Рентабельність за EBITDA</t>
  </si>
  <si>
    <t>Валова рентабельність</t>
  </si>
  <si>
    <t>Чиста рентабельність</t>
  </si>
  <si>
    <t>Частка операційно збиткових компаній (п. ш.)</t>
  </si>
  <si>
    <t>Н1 2019</t>
  </si>
  <si>
    <t>I півр. 2019</t>
  </si>
  <si>
    <t>Н2 2019</t>
  </si>
  <si>
    <t>II півр. 2019</t>
  </si>
  <si>
    <t>Н1 2020</t>
  </si>
  <si>
    <t>I півр. 2020</t>
  </si>
  <si>
    <t>Покриття відсоткових витрат нефінансових компаній операційним прибутком та EBITDA, відсоткові ставки за новими кредитами</t>
  </si>
  <si>
    <t>EBITDA/Interest expense</t>
  </si>
  <si>
    <t>EBIT/Interest expense</t>
  </si>
  <si>
    <t>Weighted average interest rate on FX loans (r.h.s.)</t>
  </si>
  <si>
    <t>Weighted average interest rate on UAH loans (r.h.s.)</t>
  </si>
  <si>
    <t>EBITDA/Фінансові витрати</t>
  </si>
  <si>
    <t>Операційний прибуток/Фінансові витрати</t>
  </si>
  <si>
    <t>Середньозважена кредитна ставка в ін. валюті (п. ш.)</t>
  </si>
  <si>
    <t>Середньозважена кредитна ставка у грн (п. ш.)</t>
  </si>
  <si>
    <t>Interest coverage ratio by sectors</t>
  </si>
  <si>
    <t>12 months to the end of June 2020</t>
  </si>
  <si>
    <t>12 months to the end of June 2019</t>
  </si>
  <si>
    <t>12 міс. до кінця червня 2020 року</t>
  </si>
  <si>
    <t>12 міс. до кінця червня 2019 року</t>
  </si>
  <si>
    <t>Construction</t>
  </si>
  <si>
    <t>Будівництво</t>
  </si>
  <si>
    <t>Constr. materials production</t>
  </si>
  <si>
    <t>Вироб. буд. матеріалів</t>
  </si>
  <si>
    <t>Добувна промисловість</t>
  </si>
  <si>
    <t>Metallurgy*</t>
  </si>
  <si>
    <t>Металургія*</t>
  </si>
  <si>
    <t>Real estate</t>
  </si>
  <si>
    <t>Операції з нерухомістю</t>
  </si>
  <si>
    <t xml:space="preserve">Wholesale </t>
  </si>
  <si>
    <t>Оптова торгівля</t>
  </si>
  <si>
    <t xml:space="preserve">Retail </t>
  </si>
  <si>
    <t>Роздрібна торгівля</t>
  </si>
  <si>
    <t>Transportation*</t>
  </si>
  <si>
    <t>Транспорт*</t>
  </si>
  <si>
    <t>Харчова промисловість</t>
  </si>
  <si>
    <t>Хімічна промисловість</t>
  </si>
  <si>
    <t>Обсяги реалізації продукції та послуг ключових галузей, р/р</t>
  </si>
  <si>
    <t>Sales of goods and services in key industries, yoy</t>
  </si>
  <si>
    <t>Trade</t>
  </si>
  <si>
    <t>Services</t>
  </si>
  <si>
    <t>Transportation</t>
  </si>
  <si>
    <t>Light industry</t>
  </si>
  <si>
    <t>Restaurants and hotels</t>
  </si>
  <si>
    <t>Олія та жири</t>
  </si>
  <si>
    <t>Торгівля</t>
  </si>
  <si>
    <t>Постачання е/е та ін. ЖКП</t>
  </si>
  <si>
    <t>Послуги</t>
  </si>
  <si>
    <t>Транспорт</t>
  </si>
  <si>
    <t>Легка промисловість</t>
  </si>
  <si>
    <t>Ресторани та готелі</t>
  </si>
  <si>
    <t>Внески окремих галузей у річну зміну обсягів реалізації промислової продукції</t>
  </si>
  <si>
    <t>Contributions to the annual change in sales of industrial output from individual industries</t>
  </si>
  <si>
    <t>Supply of electricity</t>
  </si>
  <si>
    <t>Industry</t>
  </si>
  <si>
    <t>Добувна, крім ЗРС</t>
  </si>
  <si>
    <t>Добувна ЗРС</t>
  </si>
  <si>
    <t>Постачання е/е</t>
  </si>
  <si>
    <t xml:space="preserve">Промисловість </t>
  </si>
  <si>
    <t>01.20</t>
  </si>
  <si>
    <t>02.20</t>
  </si>
  <si>
    <t>04.20</t>
  </si>
  <si>
    <t>05.20</t>
  </si>
  <si>
    <t>06.20</t>
  </si>
  <si>
    <t>07.20</t>
  </si>
  <si>
    <t>08.20</t>
  </si>
  <si>
    <t>Валові та чисті корпоративні кредити, р/р</t>
  </si>
  <si>
    <t>Gross and net corporate loans, yoy</t>
  </si>
  <si>
    <t>У банках, платоспроможних на 01.11.20.</t>
  </si>
  <si>
    <t>In solvent banks as of 1 November 2020.</t>
  </si>
  <si>
    <t>Net loans in UAH</t>
  </si>
  <si>
    <t>Gross loans in UAH</t>
  </si>
  <si>
    <t>Чисті у грн</t>
  </si>
  <si>
    <t>Чисті в ін. валюті (дол. екв.)</t>
  </si>
  <si>
    <t>Валові у грн</t>
  </si>
  <si>
    <t>Валові в ін. валюті (дол. екв.)</t>
  </si>
  <si>
    <t>5 en</t>
  </si>
  <si>
    <t>Корпорати валюта в екв</t>
  </si>
  <si>
    <t>6 ua</t>
  </si>
  <si>
    <t xml:space="preserve">Назва: </t>
  </si>
  <si>
    <t>Рівень покриття пруденційними резервами та резервами за МСФЗ валових працюючих корпоративних кредитів</t>
  </si>
  <si>
    <t xml:space="preserve">Джерело: </t>
  </si>
  <si>
    <t xml:space="preserve">Source: </t>
  </si>
  <si>
    <t xml:space="preserve">Примітка: </t>
  </si>
  <si>
    <t>У банках, платоспроможних на 01.11.20. * Стадії знецінення за МСФЗ 9.</t>
  </si>
  <si>
    <t xml:space="preserve">Note: </t>
  </si>
  <si>
    <t>Coverage by IFRS provisions</t>
  </si>
  <si>
    <t xml:space="preserve">Coverage by prudential provisions </t>
  </si>
  <si>
    <t>The ratio of the amount of loans at 2 stage* and loans at 1 and 2 stages (r.h.s.)</t>
  </si>
  <si>
    <t>Покриття резервами за МСФЗ</t>
  </si>
  <si>
    <t>Покриття пруденційними резервами</t>
  </si>
  <si>
    <t>Співвідношення суми кредитів на 2-й стадії* та кредитів на 1-й та 2-й стадіях (п. ш.)</t>
  </si>
  <si>
    <t>Розподіл співвідношення EBITDA і процентних витрат позичальників із працюючими кредитами</t>
  </si>
  <si>
    <t>Breakdown of EBITDA to interest expenses for borrowers with performing loans</t>
  </si>
  <si>
    <t xml:space="preserve">* Частка кредитів боржників із негативним EBITDA. Середнє значення зважено на суму кредиту станом на 01.07.20. Розраховано за індивідуальною звітністю боржників.
</t>
  </si>
  <si>
    <t>* Share of borrowers' loans with negative EBITDA. Average value weighted by loan amounts as of 1 July 2020. Calculated based on standalone financial statements of borrowers.</t>
  </si>
  <si>
    <t>6М2019</t>
  </si>
  <si>
    <t>6М2020</t>
  </si>
  <si>
    <t>6 міс. 2019</t>
  </si>
  <si>
    <t>6 міс. 2020</t>
  </si>
  <si>
    <t>&lt;0*</t>
  </si>
  <si>
    <t>0–1</t>
  </si>
  <si>
    <t>1–2</t>
  </si>
  <si>
    <t>2–3</t>
  </si>
  <si>
    <t>3–4</t>
  </si>
  <si>
    <t>4–5</t>
  </si>
  <si>
    <t>5–10</t>
  </si>
  <si>
    <t>&gt;10</t>
  </si>
  <si>
    <t>Середнє 4.5</t>
  </si>
  <si>
    <t>Average 4.5</t>
  </si>
  <si>
    <t>Середнє 2.4</t>
  </si>
  <si>
    <t>Average 2.4</t>
  </si>
  <si>
    <t>Прострочені корпоративні кредити, млрд грн</t>
  </si>
  <si>
    <t>Up to 30 days</t>
  </si>
  <si>
    <t>From 31 to 90 days</t>
  </si>
  <si>
    <t>До 30 днів</t>
  </si>
  <si>
    <t>Від 31 до 90 днів</t>
  </si>
  <si>
    <t>Частки корпоративних кредитів, працюючих на 1 березня 2020 року, що реструктуризовані та визнані непрацюючими з початку кризи</t>
  </si>
  <si>
    <t>Shares of performing corporate loans as of 1 March 2020, that were restructured and recognized as non-performing since the beginning of the crisis</t>
  </si>
  <si>
    <t>опитування 22 найбільших банків, розрахунки НБУ.</t>
  </si>
  <si>
    <t>survey of the 22 largest banks, NBU estimates.</t>
  </si>
  <si>
    <t>Share of restructured portfolio</t>
  </si>
  <si>
    <t>Частка реструктуризованого портфеля</t>
  </si>
  <si>
    <t>Частка непрацюючих кредитів</t>
  </si>
  <si>
    <t>13.04</t>
  </si>
  <si>
    <t>11.05</t>
  </si>
  <si>
    <t>05.06</t>
  </si>
  <si>
    <t>06.07</t>
  </si>
  <si>
    <t>03.08</t>
  </si>
  <si>
    <t>31.08</t>
  </si>
  <si>
    <t>28.09</t>
  </si>
  <si>
    <t>26.10</t>
  </si>
  <si>
    <t>23.11</t>
  </si>
  <si>
    <t>Частка вразливих галузей у валовому корпоративному працюючому портфелі станом на 01.11.2020</t>
  </si>
  <si>
    <t>Share of vulnerable industries in the gross corporate performing portfolio of 1 November 2020</t>
  </si>
  <si>
    <t>Passenger carriage</t>
  </si>
  <si>
    <t>Пасажирський транспорт</t>
  </si>
  <si>
    <t>Готелі та ресторани</t>
  </si>
  <si>
    <t>ТРЦ та БЦ</t>
  </si>
  <si>
    <t>Non-food trade</t>
  </si>
  <si>
    <t>Непродовольча торгівля</t>
  </si>
  <si>
    <t>Renewable power generation</t>
  </si>
  <si>
    <t>“Зелена” енергетика</t>
  </si>
  <si>
    <t>Процентні ставки за новими кредитами нефінансовим корпораціям (без урахування овердрафтів)</t>
  </si>
  <si>
    <t>Interest rates on new loans to non-financial corporations (excl. overdrafts)</t>
  </si>
  <si>
    <t>Гривня</t>
  </si>
  <si>
    <t>Ін. валюта</t>
  </si>
  <si>
    <t xml:space="preserve">Кредити ММП у розрізі секторів економіки та ставки за новими кредитами, млрд грн </t>
  </si>
  <si>
    <t>НБУ, Кредитний реєстр.</t>
  </si>
  <si>
    <t>NBU, Credit Register.</t>
  </si>
  <si>
    <t>Wholesale and retail trade</t>
  </si>
  <si>
    <t>Manufacturing</t>
  </si>
  <si>
    <t>Transportation and storage</t>
  </si>
  <si>
    <t>Interest rates in hryvnia, % (r.h.s.)</t>
  </si>
  <si>
    <t>Interest rates in FX % (r.h.s.)</t>
  </si>
  <si>
    <t>Опт. та роздр. торгівля</t>
  </si>
  <si>
    <t>Переробна промисл.</t>
  </si>
  <si>
    <t>Логістика</t>
  </si>
  <si>
    <t>Ставки в грн, % (п. ш.)</t>
  </si>
  <si>
    <t>Ставки в ін.вал., % (п. ш.)</t>
  </si>
  <si>
    <t>Профілі боржників ММП у розрізі рівня доходів, млн грн</t>
  </si>
  <si>
    <t>Annual revenue (total 686 billion UAH), share (r.h.s.)</t>
  </si>
  <si>
    <t>Number of staff (total 485 thousand), share (r.h.s.)</t>
  </si>
  <si>
    <t>Bank loans (total 77 billion UAH), share (r.h.s.)</t>
  </si>
  <si>
    <t>Кількість компаній (усього 17 тис.), одиниць</t>
  </si>
  <si>
    <t>Річний дохід (усього 686 млрд грн), частка (п. ш.)</t>
  </si>
  <si>
    <t>Клькість персоналу (усього 485 тис.), частка (п. ш.)</t>
  </si>
  <si>
    <t>Банківські кредити (усього 77 млрд грн), частка (п. ш.)</t>
  </si>
  <si>
    <t>0.01–5</t>
  </si>
  <si>
    <t xml:space="preserve"> 5–10</t>
  </si>
  <si>
    <t xml:space="preserve"> 10–25</t>
  </si>
  <si>
    <t xml:space="preserve"> 25–50</t>
  </si>
  <si>
    <t xml:space="preserve"> 50–100</t>
  </si>
  <si>
    <t xml:space="preserve"> 100–200</t>
  </si>
  <si>
    <t xml:space="preserve"> 200–300</t>
  </si>
  <si>
    <t xml:space="preserve">Нові кредити ММП, у тому числі кредити за програмою “Доступні кредити 5-7-9%”, млрд грн </t>
  </si>
  <si>
    <t>НБУ, Міністерство фінансів України.</t>
  </si>
  <si>
    <t>NBU, Ministry of Finance of Ukraine.</t>
  </si>
  <si>
    <t>Small enterprises in hryvnia</t>
  </si>
  <si>
    <t>Microenterprises in hryvnia</t>
  </si>
  <si>
    <t>Small enterprises in FX</t>
  </si>
  <si>
    <t>Microenterprises in FX</t>
  </si>
  <si>
    <t>Loans under the 5-7-9 program</t>
  </si>
  <si>
    <t>Refinancing under the 5-7-9 program</t>
  </si>
  <si>
    <t>Малі підприємства, в гривні</t>
  </si>
  <si>
    <t>Мікропідприємства, в гривні</t>
  </si>
  <si>
    <t>Малі підприємства, в іноземній валюті</t>
  </si>
  <si>
    <t>Мікропідприємства, в іноземній валюті</t>
  </si>
  <si>
    <t>Кредити за Програмою 5-7-9</t>
  </si>
  <si>
    <t>Рефінансування за Програмою 5-7-9</t>
  </si>
  <si>
    <t>Зміна реального наявного доходу, споживчих витрат населення та рівня безробіття</t>
  </si>
  <si>
    <t>Change in real disposable income, consumer spending, and unemployment rate</t>
  </si>
  <si>
    <t>У % до економічно активного населення працездатного віку.</t>
  </si>
  <si>
    <t>Ratio in % to economically active population of working age.</t>
  </si>
  <si>
    <t>Реальні кінцеві споживчі витрати населення, р/р</t>
  </si>
  <si>
    <t>Реальний наявний дохід населення,  р/р</t>
  </si>
  <si>
    <t>Безробіття* (кумулятивно; МОП) (п. ш.)</t>
  </si>
  <si>
    <t>Household real final consumption expenditure, yоy</t>
  </si>
  <si>
    <t>Household real disposable income, yоy</t>
  </si>
  <si>
    <t>Unemployment* (cumulatively; ILO), % (r.h.s.)</t>
  </si>
  <si>
    <t>Фактори зростання реального наявного доходу населення, в. п.</t>
  </si>
  <si>
    <t>Drivers of household real disposable income growth, pp</t>
  </si>
  <si>
    <t>Ураховано одержані доходи від власності та інші поточні трансферти за виключенням сплачених.</t>
  </si>
  <si>
    <t>Заробітна плата, отримана в Україні</t>
  </si>
  <si>
    <t>Заробітна плата, отримана з-за кордону</t>
  </si>
  <si>
    <t>Прибуток та змішаний дохід</t>
  </si>
  <si>
    <t>Соціальні допомоги</t>
  </si>
  <si>
    <t>Інші*</t>
  </si>
  <si>
    <t>Податки, інші обов’язкові платежі</t>
  </si>
  <si>
    <t>Реальний наявний дохід, % р/р</t>
  </si>
  <si>
    <t>Wages and salaries</t>
  </si>
  <si>
    <t>Wages from abroad</t>
  </si>
  <si>
    <t>Profit and mixed income</t>
  </si>
  <si>
    <t>Social benefits</t>
  </si>
  <si>
    <t>Others*</t>
  </si>
  <si>
    <t>Taxes, social contributions</t>
  </si>
  <si>
    <t>Real dispоsable income, % yoy</t>
  </si>
  <si>
    <t>ІV.16</t>
  </si>
  <si>
    <t>ІV.17</t>
  </si>
  <si>
    <t>ІV.18</t>
  </si>
  <si>
    <t>ІV.19</t>
  </si>
  <si>
    <t xml:space="preserve">Зміна основних складових доходів та витрат населення </t>
  </si>
  <si>
    <t>Change in main components of household income and spending</t>
  </si>
  <si>
    <t>Реальна зарплата, отримана в Україні, р/р</t>
  </si>
  <si>
    <t>Реальна зарплата, отримана з-за кордону, р/р</t>
  </si>
  <si>
    <t>Реальні витрати на придбання товарів, р/р</t>
  </si>
  <si>
    <t>Real wages received in Ukraine, yoy</t>
  </si>
  <si>
    <t>Real wages received from abroad, yoy</t>
  </si>
  <si>
    <t>Real spending on goods, yoy</t>
  </si>
  <si>
    <t>ІII.19</t>
  </si>
  <si>
    <t>ІII.20</t>
  </si>
  <si>
    <t>10.20</t>
  </si>
  <si>
    <t>Середньомісячні доходи та рівень споживчих витрат одного домогосподарства за децильними групами</t>
  </si>
  <si>
    <t>За винятком безкоштовно одержаних товарів і послуг.</t>
  </si>
  <si>
    <t xml:space="preserve">І </t>
  </si>
  <si>
    <t>ІІ</t>
  </si>
  <si>
    <t>ІІІ</t>
  </si>
  <si>
    <t>IV</t>
  </si>
  <si>
    <t>V</t>
  </si>
  <si>
    <t>VI</t>
  </si>
  <si>
    <t>VII</t>
  </si>
  <si>
    <t>VIII</t>
  </si>
  <si>
    <t>IX</t>
  </si>
  <si>
    <t xml:space="preserve">X </t>
  </si>
  <si>
    <t>Доходи* у I півр. 2019, тис. грн</t>
  </si>
  <si>
    <t>Рівень споживчих витрат у I півр. 2019, % до доходів* (п. ш.)</t>
  </si>
  <si>
    <t>Доходи* у I півр. 2020, тис. грн</t>
  </si>
  <si>
    <t>Рівень споживчих витрат у I півр. 2020, % до доходів* (п. ш.)</t>
  </si>
  <si>
    <t>Депозити домогосподарств</t>
  </si>
  <si>
    <t>Household deposits</t>
  </si>
  <si>
    <t>Депозити домогосподарств / ВВП</t>
  </si>
  <si>
    <t>Депозити домогосподарств / Наявний дохід</t>
  </si>
  <si>
    <t>Частка коштів на вимогу у депозитах (п. ш.)</t>
  </si>
  <si>
    <t>Household deposits / GDP</t>
  </si>
  <si>
    <t>Household deposits / Disposable income</t>
  </si>
  <si>
    <t>Боргове навантаження на домогосподарства</t>
  </si>
  <si>
    <t>Household debt burden</t>
  </si>
  <si>
    <t>Борг домогосподарств / ВВП</t>
  </si>
  <si>
    <t>Борг домогосподарств / Наявний дохід</t>
  </si>
  <si>
    <t>Відношення кредитів до депозитів банків (п. ш.)</t>
  </si>
  <si>
    <t>Household debt / GDP</t>
  </si>
  <si>
    <t>Household debt / Disposable income</t>
  </si>
  <si>
    <t>Loans-to-Deposits (r.h.s.)</t>
  </si>
  <si>
    <t>Кількість договорів купівлі-продажу житла, тис. шт.</t>
  </si>
  <si>
    <t>Індекс цін на житло в новобудовах Києва, І кв. 2017 = 100% (п. ш.)</t>
  </si>
  <si>
    <t>ІІІ.20</t>
  </si>
  <si>
    <t xml:space="preserve">Price-to-income (for households) </t>
  </si>
  <si>
    <t>Price-to-rent</t>
  </si>
  <si>
    <t xml:space="preserve">Price-to-income (для домогосподарств) </t>
  </si>
  <si>
    <t>Construction cost in Ukraine*</t>
  </si>
  <si>
    <t>Construction cost in Kyiv*</t>
  </si>
  <si>
    <t xml:space="preserve">Minimum price of housing on Kyiv PM  </t>
  </si>
  <si>
    <t xml:space="preserve">Average price of housing on Kyiv PM  </t>
  </si>
  <si>
    <t>Собівартість будівництва в Україні*</t>
  </si>
  <si>
    <t>Собівартість будівництва у Києві*</t>
  </si>
  <si>
    <t>Мінімальна ціна житла на ПРН у Києві</t>
  </si>
  <si>
    <t>Середня ціна житла на ПРН у Києві</t>
  </si>
  <si>
    <t>В Україні (крім Києва) за перше півріччя звітного року</t>
  </si>
  <si>
    <t>В Україні (крім Києва) за друге півріччя звітного року</t>
  </si>
  <si>
    <t>У Києві за перше півріччя звітного року</t>
  </si>
  <si>
    <t>У Києві за друге півріччя звітного року</t>
  </si>
  <si>
    <t>Частка Києва та області, % (п. ш.)</t>
  </si>
  <si>
    <t>Нове будівництво в Україні, млн кв. м</t>
  </si>
  <si>
    <t>Нове будівництво у Києві, млн кв. м</t>
  </si>
  <si>
    <t>Ділові очікування щодо змін у динаміці обсягів будівництва, баланс відповідей (п. ш.)</t>
  </si>
  <si>
    <t>6M 2020</t>
  </si>
  <si>
    <t>Denmark</t>
  </si>
  <si>
    <t>Данія</t>
  </si>
  <si>
    <t>Sweden</t>
  </si>
  <si>
    <t>Швеція</t>
  </si>
  <si>
    <t>France</t>
  </si>
  <si>
    <t>Франція</t>
  </si>
  <si>
    <t>Germany</t>
  </si>
  <si>
    <t>Німеччина</t>
  </si>
  <si>
    <t>Austria</t>
  </si>
  <si>
    <t>Австрія</t>
  </si>
  <si>
    <t>Greece</t>
  </si>
  <si>
    <t>Греція</t>
  </si>
  <si>
    <t>Czech Republic</t>
  </si>
  <si>
    <t>Чехія</t>
  </si>
  <si>
    <t>Poland</t>
  </si>
  <si>
    <t>Польща</t>
  </si>
  <si>
    <t>Lithuania</t>
  </si>
  <si>
    <t>Литва</t>
  </si>
  <si>
    <t>Latvia</t>
  </si>
  <si>
    <t>Латвія</t>
  </si>
  <si>
    <t>Bulgaria</t>
  </si>
  <si>
    <t>Болгарія</t>
  </si>
  <si>
    <t>Romania</t>
  </si>
  <si>
    <t>Румунія</t>
  </si>
  <si>
    <t>Hungary</t>
  </si>
  <si>
    <t>Угорщина</t>
  </si>
  <si>
    <t>Moldova</t>
  </si>
  <si>
    <t>Молдова</t>
  </si>
  <si>
    <t>Середньозважена ефективна ставка, % (п. ш.)</t>
  </si>
  <si>
    <t>Нові видачі за період, млн грн</t>
  </si>
  <si>
    <t xml:space="preserve">Change of the highest rent rate, 12.2009 = 100% </t>
  </si>
  <si>
    <t>Вакантність прайм-об’єктів, % (п. ш.)</t>
  </si>
  <si>
    <t>Зміна максимальної ставки оренди, 12.2009 = 100%</t>
  </si>
  <si>
    <t>II.10</t>
  </si>
  <si>
    <t>II.11</t>
  </si>
  <si>
    <t>II.12</t>
  </si>
  <si>
    <t>0.1–0.2 млн грн</t>
  </si>
  <si>
    <t>0.2–0.3 млн грн</t>
  </si>
  <si>
    <t>0.3–0.4 млн грн</t>
  </si>
  <si>
    <t>0.4–0.5 млн грн</t>
  </si>
  <si>
    <t>0.5–0.6 млн грн</t>
  </si>
  <si>
    <t>0.6–0.8 млн грн</t>
  </si>
  <si>
    <t>0.8–1 млн грн</t>
  </si>
  <si>
    <t>1–1.5 млн грн</t>
  </si>
  <si>
    <t>1.5–2 млн грн</t>
  </si>
  <si>
    <t>понад 2 млн грн</t>
  </si>
  <si>
    <t>Середня* сума, млн грн (п. ш.)</t>
  </si>
  <si>
    <t>Less than 40%</t>
  </si>
  <si>
    <t>до 40%</t>
  </si>
  <si>
    <t>40–50%</t>
  </si>
  <si>
    <t>50–60%</t>
  </si>
  <si>
    <t>60–70%</t>
  </si>
  <si>
    <t>70–80%</t>
  </si>
  <si>
    <t>80–100%</t>
  </si>
  <si>
    <t>понад 100%</t>
  </si>
  <si>
    <t>Avg* LTV, %</t>
  </si>
  <si>
    <t>Середній* LTV, %</t>
  </si>
  <si>
    <t>No income or information about it</t>
  </si>
  <si>
    <t>Дохід відсутній</t>
  </si>
  <si>
    <t>Less than 20%</t>
  </si>
  <si>
    <t>до 20%</t>
  </si>
  <si>
    <t>20–30%</t>
  </si>
  <si>
    <t>30–40%</t>
  </si>
  <si>
    <t>Понад 80%</t>
  </si>
  <si>
    <t>Avg* DSTI, %</t>
  </si>
  <si>
    <t>Середній* DSTI, %</t>
  </si>
  <si>
    <t>NPL ratios, by groups of banks</t>
  </si>
  <si>
    <t>PrivatBank</t>
  </si>
  <si>
    <t>Foreign (excl. Russian)</t>
  </si>
  <si>
    <t>Russian banks</t>
  </si>
  <si>
    <t>Банки з укр. капіталом</t>
  </si>
  <si>
    <t>Іноземні (без РФ)</t>
  </si>
  <si>
    <t>Банки РФ</t>
  </si>
  <si>
    <r>
      <t>Плани врегулювання NPL банками, млрд грн</t>
    </r>
    <r>
      <rPr>
        <sz val="9"/>
        <color theme="1"/>
        <rFont val="Arial"/>
        <family val="2"/>
        <charset val="204"/>
      </rPr>
      <t/>
    </r>
  </si>
  <si>
    <t xml:space="preserve">Джерела: </t>
  </si>
  <si>
    <t>інформація банків, розрахунки НБУ.</t>
  </si>
  <si>
    <t xml:space="preserve">Sources: </t>
  </si>
  <si>
    <t>Підлягають щорічному оновленню банками.</t>
  </si>
  <si>
    <t>За фіксованим обміним курсом, без урахування міграцій в портфель NPL та з портфелю NPL в прогнозному періоді.</t>
  </si>
  <si>
    <r>
      <rPr>
        <sz val="7.5"/>
        <color theme="0"/>
        <rFont val="Arial"/>
        <family val="2"/>
        <charset val="204"/>
      </rPr>
      <t>`</t>
    </r>
    <r>
      <rPr>
        <sz val="7.5"/>
        <color theme="1"/>
        <rFont val="Arial"/>
        <family val="2"/>
        <charset val="204"/>
      </rPr>
      <t>01.01.2020</t>
    </r>
  </si>
  <si>
    <t>Other banks</t>
  </si>
  <si>
    <t>дані банків, розрахунки НБУ.</t>
  </si>
  <si>
    <t>Банки з українським капіталом</t>
  </si>
  <si>
    <t>Write-off</t>
  </si>
  <si>
    <t>Списання</t>
  </si>
  <si>
    <t>Loan repayment</t>
  </si>
  <si>
    <t>Погашення</t>
  </si>
  <si>
    <t>Repossession of collateral</t>
  </si>
  <si>
    <t>Стягнення заставного майна</t>
  </si>
  <si>
    <t>Sale</t>
  </si>
  <si>
    <t>Продаж</t>
  </si>
  <si>
    <t xml:space="preserve">Загальні активи світової фінансової системи, трлн дол.
</t>
  </si>
  <si>
    <t>Рада з фінансової стабільності.</t>
  </si>
  <si>
    <t>Financial Stability Board.</t>
  </si>
  <si>
    <t>Banks</t>
  </si>
  <si>
    <t>Insurers</t>
  </si>
  <si>
    <t>Pension funds</t>
  </si>
  <si>
    <t>NBFIs*</t>
  </si>
  <si>
    <t>Банки</t>
  </si>
  <si>
    <t>Страховики</t>
  </si>
  <si>
    <t>ПФ</t>
  </si>
  <si>
    <t>НБФУ*</t>
  </si>
  <si>
    <t xml:space="preserve">Небанківський фінансовий сектор у країнах Європи станом на 1 липня 2020 року
</t>
  </si>
  <si>
    <t>Eurostat, НБУ.</t>
  </si>
  <si>
    <t>Eurostat, NBU.</t>
  </si>
  <si>
    <t>Розраховано як частка від загальних активів фінансової системи. Загальні активи включають активи центральних банків, депозитних корпорацій та інших фінансових посередників.</t>
  </si>
  <si>
    <t>Cyprus</t>
  </si>
  <si>
    <t>Кіпр</t>
  </si>
  <si>
    <t>Malta</t>
  </si>
  <si>
    <t>Мальта</t>
  </si>
  <si>
    <t>Ireland</t>
  </si>
  <si>
    <t>Ірландія</t>
  </si>
  <si>
    <t>Netherlands</t>
  </si>
  <si>
    <t>Нідерланди</t>
  </si>
  <si>
    <t>United Kingdom</t>
  </si>
  <si>
    <t>Великобританія</t>
  </si>
  <si>
    <t>Belgium</t>
  </si>
  <si>
    <t>Бельгія</t>
  </si>
  <si>
    <t>Italy</t>
  </si>
  <si>
    <t>Італія</t>
  </si>
  <si>
    <t>Spain</t>
  </si>
  <si>
    <t>Іспанія</t>
  </si>
  <si>
    <t>Slovakia</t>
  </si>
  <si>
    <t>Словаччина</t>
  </si>
  <si>
    <t xml:space="preserve">Активи фінансового сектору України, млрд грн
</t>
  </si>
  <si>
    <t>За даними квартальних фінансових рахунків.</t>
  </si>
  <si>
    <t>NBFIs</t>
  </si>
  <si>
    <t>Change in NBFI’s assets, 2008 = 100% (r.h.s.)</t>
  </si>
  <si>
    <t>Change in bank’s assets, 2008 = 100% (r.h.s.)</t>
  </si>
  <si>
    <t>НБФУ</t>
  </si>
  <si>
    <t>Зміна активів НБФУ, 2008 рік = 100% (п. ш.)</t>
  </si>
  <si>
    <t>Зміна активів банків, 2008 рік = 100% (п. ш.)</t>
  </si>
  <si>
    <t>Страхові компанії</t>
  </si>
  <si>
    <t>Credit unions (r.h.s.)</t>
  </si>
  <si>
    <t>Кредитні спілки (п. ш.)</t>
  </si>
  <si>
    <t>Finance companies</t>
  </si>
  <si>
    <t>Фінансові компанії</t>
  </si>
  <si>
    <t>Pawnshops (r.h.s.)</t>
  </si>
  <si>
    <t>Ломбарди (п. ш.)</t>
  </si>
  <si>
    <t xml:space="preserve">Рівень проникнення страхування у 2019 році, % до ВВП
</t>
  </si>
  <si>
    <t>Ratio of insurance premiums (life and non-life) to GDP in 2019</t>
  </si>
  <si>
    <t>Swiss Re, Statista.</t>
  </si>
  <si>
    <t xml:space="preserve">United Kingdom </t>
  </si>
  <si>
    <t xml:space="preserve">France </t>
  </si>
  <si>
    <t>Японія</t>
  </si>
  <si>
    <t>Japan</t>
  </si>
  <si>
    <t>Світ</t>
  </si>
  <si>
    <t>World</t>
  </si>
  <si>
    <t>Європа</t>
  </si>
  <si>
    <t>Europe</t>
  </si>
  <si>
    <t xml:space="preserve">Czech Republic </t>
  </si>
  <si>
    <t>Slovak Republic</t>
  </si>
  <si>
    <t>Туреччина</t>
  </si>
  <si>
    <t>Turkey</t>
  </si>
  <si>
    <t>Росія</t>
  </si>
  <si>
    <t>Russian Federation</t>
  </si>
  <si>
    <t xml:space="preserve">Взаємозв’язок НБФУ з банками, % до фінансових активів НБФУ
</t>
  </si>
  <si>
    <t>Небанківські фінансові установи під регуляцією НБУ та НКЦПФР (за даними квартальних фінансових рахунків).</t>
  </si>
  <si>
    <t>Використання НБФУ фондування від банків</t>
  </si>
  <si>
    <t>Кошти НБФУ в банках</t>
  </si>
  <si>
    <t>NFBI use of funding from banks</t>
  </si>
  <si>
    <t>NFBI exposures to banks</t>
  </si>
  <si>
    <t>NBFI</t>
  </si>
  <si>
    <t>Liabilities</t>
  </si>
  <si>
    <t>Claims</t>
  </si>
  <si>
    <t>Вимоги</t>
  </si>
  <si>
    <t>СК</t>
  </si>
  <si>
    <t>NBFI*</t>
  </si>
  <si>
    <t>Кредитування фізичних осіб, млрд грн</t>
  </si>
  <si>
    <t>Нові банківські кредити на поточні потреби</t>
  </si>
  <si>
    <t>Нові кредити фінансових компаній</t>
  </si>
  <si>
    <t>Зміна чистих кредитів банків*, р/р (п. ш.)</t>
  </si>
  <si>
    <t>Зміна кредитів фінансових компаній*, р/р (п. ш.)</t>
  </si>
  <si>
    <t>New bank loans for current needs</t>
  </si>
  <si>
    <t>New finance companies loans</t>
  </si>
  <si>
    <t>Change in net bank loans*, yoy (r.h.s.)</t>
  </si>
  <si>
    <t>Change in finance companies loans*, yoy (r.h.s.)</t>
  </si>
  <si>
    <t>Обсяг наданих ломбардами кредитів, млрд грн</t>
  </si>
  <si>
    <t>Кредити, млрд грн</t>
  </si>
  <si>
    <t>Loans, UAH bln</t>
  </si>
  <si>
    <t>Активність на ринку житла</t>
  </si>
  <si>
    <t xml:space="preserve">Title: </t>
  </si>
  <si>
    <t>Housing market activity</t>
  </si>
  <si>
    <t>Ціна та собівартість житла, тис. грн/ кв. м</t>
  </si>
  <si>
    <t>Введено в експлуатацію житла в багатоквартирних будинках, млн кв.м.</t>
  </si>
  <si>
    <t>Отримані дозволи на нове будівництво</t>
  </si>
  <si>
    <t xml:space="preserve">Title: 
</t>
  </si>
  <si>
    <t>Нові видачі та вартість іпотеки</t>
  </si>
  <si>
    <t>Показники ринку офісної нерухомості Києва</t>
  </si>
  <si>
    <t>Показники ринку торгової нерухомості Києва</t>
  </si>
  <si>
    <t>Розподіл кредитів за сумою договору</t>
  </si>
  <si>
    <t>Loan distribution by principal</t>
  </si>
  <si>
    <t>Розподіл кредитів за LTV</t>
  </si>
  <si>
    <t>Співвідношення іпотеки до ВВП в 2020 році за країнами</t>
  </si>
  <si>
    <t>ДССУ, агентства нерухомості, розрахунки НБУ.</t>
  </si>
  <si>
    <t>SSCU, real estate agencies, NBU estimates.</t>
  </si>
  <si>
    <t>Дані за листопад 2020 року –  попередня оцінка Мінрегіону.</t>
  </si>
  <si>
    <t>ДССУ.</t>
  </si>
  <si>
    <t>SSCU, NBU.</t>
  </si>
  <si>
    <t>ЄЦБ, МВФ, Націнальний банк Молдови, результати опитування банків.</t>
  </si>
  <si>
    <t>Прогноз ВВП в 2020 році – оцінка «World Economic Outlook» МВФ станом на жовтень.</t>
  </si>
  <si>
    <t>дані банків.</t>
  </si>
  <si>
    <t>консалтингові агентства, розрахунки НБУ.</t>
  </si>
  <si>
    <t>consulting companies, NBU estimates.</t>
  </si>
  <si>
    <t xml:space="preserve">Непрофільні активи за строками утримання на балансах банків у розрізі груп банків, млрд грн </t>
  </si>
  <si>
    <t>опитування банків, розрахунки НБУ.</t>
  </si>
  <si>
    <t>Всього (млн грн)</t>
  </si>
  <si>
    <t xml:space="preserve">До 1 року </t>
  </si>
  <si>
    <t>1–2 роки</t>
  </si>
  <si>
    <t>2–3 роки</t>
  </si>
  <si>
    <t>Більше 3 років</t>
  </si>
  <si>
    <t>Частка НА в активах, % (п. ш.)</t>
  </si>
  <si>
    <t>Іноземні</t>
  </si>
  <si>
    <t>Приватні</t>
  </si>
  <si>
    <t>Структура непрофільних активів за видами майна та строками утримання на балансі, млрд грн</t>
  </si>
  <si>
    <t>Вид активу</t>
  </si>
  <si>
    <t>Утримання до року</t>
  </si>
  <si>
    <t>Судовий процес, утримання до трьох років</t>
  </si>
  <si>
    <t>Судовий процес, утримання понад трьох років</t>
  </si>
  <si>
    <t>Інші причини утримання до трьох років</t>
  </si>
  <si>
    <t>Інші причини утримання понад трьох років</t>
  </si>
  <si>
    <t>Цілісний майновий комплекс</t>
  </si>
  <si>
    <t>Інші види нерухомості</t>
  </si>
  <si>
    <t xml:space="preserve">Житлова нерухомість </t>
  </si>
  <si>
    <t>Комерційна нерухомість</t>
  </si>
  <si>
    <t>ІФС1.</t>
  </si>
  <si>
    <t>ІФС2.</t>
  </si>
  <si>
    <t>1.1.1.</t>
  </si>
  <si>
    <t>1.1.2.</t>
  </si>
  <si>
    <t>1.1.3.</t>
  </si>
  <si>
    <t>1.1.4.</t>
  </si>
  <si>
    <t>1.1.5.</t>
  </si>
  <si>
    <t>1.1.6.</t>
  </si>
  <si>
    <t>1.1.7.</t>
  </si>
  <si>
    <t>1.1.8.</t>
  </si>
  <si>
    <t>1.1.9.</t>
  </si>
  <si>
    <t>2.1.1.</t>
  </si>
  <si>
    <t>2.1.2.</t>
  </si>
  <si>
    <t>2.1.3.</t>
  </si>
  <si>
    <t>2.1.4.</t>
  </si>
  <si>
    <t>2.1.5.</t>
  </si>
  <si>
    <t>2.1.6.</t>
  </si>
  <si>
    <t>2.1.7.</t>
  </si>
  <si>
    <t>2.1.8.</t>
  </si>
  <si>
    <t>2.2.1.</t>
  </si>
  <si>
    <t>2.2.2.</t>
  </si>
  <si>
    <t>2.2.3.</t>
  </si>
  <si>
    <t>2.2.4.</t>
  </si>
  <si>
    <t>2.2.5.</t>
  </si>
  <si>
    <t>2.2.6.</t>
  </si>
  <si>
    <t>2.2.7.</t>
  </si>
  <si>
    <t>2.2.8.</t>
  </si>
  <si>
    <t>2.2.9.</t>
  </si>
  <si>
    <t>В.1.1.</t>
  </si>
  <si>
    <t>B.1.2.</t>
  </si>
  <si>
    <t>B.1.3.</t>
  </si>
  <si>
    <t>2.3.1.</t>
  </si>
  <si>
    <t>2.3.2.</t>
  </si>
  <si>
    <t>2.3.3.</t>
  </si>
  <si>
    <t>2.3.4.</t>
  </si>
  <si>
    <t>2.3.5.</t>
  </si>
  <si>
    <t>2.3.6.</t>
  </si>
  <si>
    <t>3.1.1.</t>
  </si>
  <si>
    <t>3.2.1.</t>
  </si>
  <si>
    <t>3.2.2.</t>
  </si>
  <si>
    <t>3.2.3.</t>
  </si>
  <si>
    <t>3.2.4.</t>
  </si>
  <si>
    <t>3.2.5.</t>
  </si>
  <si>
    <t>3.2.6.</t>
  </si>
  <si>
    <t>В.2.1.</t>
  </si>
  <si>
    <t>В.2.2.</t>
  </si>
  <si>
    <t>В.4.1.</t>
  </si>
  <si>
    <t>В.4.2.</t>
  </si>
  <si>
    <t>3.3.1.</t>
  </si>
  <si>
    <t>3.3.2.</t>
  </si>
  <si>
    <t>3.3.3.</t>
  </si>
  <si>
    <t>3.3.4.</t>
  </si>
  <si>
    <t>3.3.5.</t>
  </si>
  <si>
    <t>3.4.1.</t>
  </si>
  <si>
    <t>3.4.2.</t>
  </si>
  <si>
    <t>3.4.3.</t>
  </si>
  <si>
    <t>3.4.4.</t>
  </si>
  <si>
    <t>3.4.5.</t>
  </si>
  <si>
    <t>3.4.6.</t>
  </si>
  <si>
    <t>3.4.7.</t>
  </si>
  <si>
    <t>3.4.8.</t>
  </si>
  <si>
    <t>3.4.9.</t>
  </si>
  <si>
    <t>3.4.10.</t>
  </si>
  <si>
    <t>3.4.11.</t>
  </si>
  <si>
    <t>3.4.12.</t>
  </si>
  <si>
    <t>B.5.1.</t>
  </si>
  <si>
    <t>B.5.2.</t>
  </si>
  <si>
    <t>B.5.3.</t>
  </si>
  <si>
    <t>В.6.1.</t>
  </si>
  <si>
    <t>В.6.2.</t>
  </si>
  <si>
    <t>В.6.3.</t>
  </si>
  <si>
    <t>В.7.1.</t>
  </si>
  <si>
    <t>В.7.2.</t>
  </si>
  <si>
    <t>В.7.3.</t>
  </si>
  <si>
    <t>3.5.1.</t>
  </si>
  <si>
    <t>3.5.2.</t>
  </si>
  <si>
    <t>3.5.3.</t>
  </si>
  <si>
    <t>3.5.4.</t>
  </si>
  <si>
    <t>3.5.5.</t>
  </si>
  <si>
    <t>3.5.6.</t>
  </si>
  <si>
    <t>3.6.1.</t>
  </si>
  <si>
    <t>3.6.2.</t>
  </si>
  <si>
    <t>3.6.3.</t>
  </si>
  <si>
    <t>3.6.4.</t>
  </si>
  <si>
    <t>3.6.5.</t>
  </si>
  <si>
    <t>3.6.6.</t>
  </si>
  <si>
    <t>В.8.1.</t>
  </si>
  <si>
    <t>4.1.1.</t>
  </si>
  <si>
    <t>4.1.2.</t>
  </si>
  <si>
    <t>4.1.3.</t>
  </si>
  <si>
    <t>4.1.4.</t>
  </si>
  <si>
    <t>4.1.5.</t>
  </si>
  <si>
    <t>4.1.6.</t>
  </si>
  <si>
    <t>4.1.7.</t>
  </si>
  <si>
    <t>B.9.1.</t>
  </si>
  <si>
    <t>B.9.2.</t>
  </si>
  <si>
    <t>Таблиця 3.</t>
  </si>
  <si>
    <t>Total</t>
  </si>
  <si>
    <t>Less than 1 year</t>
  </si>
  <si>
    <t>More than 3 years</t>
  </si>
  <si>
    <t>State</t>
  </si>
  <si>
    <t>Foreign</t>
  </si>
  <si>
    <t>Total global financial assets, USD trillions</t>
  </si>
  <si>
    <t>* Усі небанківські фінустанови, крім страховиків та пенсійних фондів. ПФ – недержавні пенсійні фонди.</t>
  </si>
  <si>
    <t>* Non-bank financial institutions, excluding insurers and pension funds.</t>
  </si>
  <si>
    <t>Активи небанківських фінансових установ під регуляцією НБУ, млрд грн</t>
  </si>
  <si>
    <t>NBFIs regulated by the NBU and the National Securities and Stock Market Commission (according to quarterly financial accounts).</t>
  </si>
  <si>
    <t xml:space="preserve">Взаємозв’язки банківського та небанківського секторів на 01.07.2020
</t>
  </si>
  <si>
    <t>* Усі небанківські фінустанови. ПФ – недержавні пенсійні фонди, СК – страховики.</t>
  </si>
  <si>
    <t>* NBFIs, including insurers and pension funds.</t>
  </si>
  <si>
    <t xml:space="preserve">Retail lending, UAH billions
</t>
  </si>
  <si>
    <t>* Change at the end of the period.</t>
  </si>
  <si>
    <t>Pawnshop's loans, UAH billions</t>
  </si>
  <si>
    <t>Індекс споживчих цін, % р/р</t>
  </si>
  <si>
    <t>Обмінний курс долар/гривня, % до 01.02.2007 (п. ш.)</t>
  </si>
  <si>
    <t>Доларизація депозитів %</t>
  </si>
  <si>
    <t>Доларизація кредитів, %</t>
  </si>
  <si>
    <t>Exchange rate USD/UAH, % to 1 Feb 2007 (r.h.s.)</t>
  </si>
  <si>
    <t>Deposit dollarization, %</t>
  </si>
  <si>
    <t>Loan dollarization, %</t>
  </si>
  <si>
    <t>Доларизація кредитів та депозитів станом на 1 жовтня 2020 року</t>
  </si>
  <si>
    <t>Deposits</t>
  </si>
  <si>
    <t>Loans</t>
  </si>
  <si>
    <t>Депозити</t>
  </si>
  <si>
    <t>Кредити</t>
  </si>
  <si>
    <t>Croatia</t>
  </si>
  <si>
    <t>Хорватія</t>
  </si>
  <si>
    <t>Ukraine 2020</t>
  </si>
  <si>
    <t>Україна 2020</t>
  </si>
  <si>
    <t>Україна 2019</t>
  </si>
  <si>
    <t>Kazakhstan</t>
  </si>
  <si>
    <t>Казахстан</t>
  </si>
  <si>
    <t>Georgia</t>
  </si>
  <si>
    <t>Грузія</t>
  </si>
  <si>
    <t>Russia</t>
  </si>
  <si>
    <t>Зміна депозитів та кредитів у розрізі валют, 1 січня 2020 року = 100%</t>
  </si>
  <si>
    <t>Депозити, гривневі</t>
  </si>
  <si>
    <t>Депозити, іноземна валюта (дол. екв)</t>
  </si>
  <si>
    <t>Кредити, гривневі</t>
  </si>
  <si>
    <t>Кредити, іноземна валюта (дол. екв)</t>
  </si>
  <si>
    <t>Deposits, UAH</t>
  </si>
  <si>
    <t>Loans, UAH</t>
  </si>
  <si>
    <t>Спреди між ставками за новими кредитами та депозитами та диференціали ставок у гривні та іноземній валюті, в.п.</t>
  </si>
  <si>
    <t>Спред ДГ національна валюта</t>
  </si>
  <si>
    <t>Диференціал депозитних ставок ДГ</t>
  </si>
  <si>
    <t>Спред НФК національна валюта</t>
  </si>
  <si>
    <t>Спред НФК іноземна валюта</t>
  </si>
  <si>
    <t>Диференціал депозитних ставок НФК</t>
  </si>
  <si>
    <t>Диференціал кредитних ставок НФК</t>
  </si>
  <si>
    <t>Differential of deposit rates HH</t>
  </si>
  <si>
    <t>Differential of deposit rates NFC</t>
  </si>
  <si>
    <t>Differential of lending rates NFC</t>
  </si>
  <si>
    <t>Рівень доларизації чистого кредитного портфеля у розрізі банків станом на 1 листопада 2020</t>
  </si>
  <si>
    <t>Іноземні під контролем РФ</t>
  </si>
  <si>
    <t>З українським капіталом</t>
  </si>
  <si>
    <t>Доларизація депозитів</t>
  </si>
  <si>
    <t>Групи*</t>
  </si>
  <si>
    <t>Dollarization of deposits</t>
  </si>
  <si>
    <t>Сбербанк</t>
  </si>
  <si>
    <t>Sberbank</t>
  </si>
  <si>
    <t/>
  </si>
  <si>
    <t>Укрексімбанк</t>
  </si>
  <si>
    <t>Ukreximbank</t>
  </si>
  <si>
    <t>Державні (без Привату)</t>
  </si>
  <si>
    <t>Мегабанк</t>
  </si>
  <si>
    <t>Megabank</t>
  </si>
  <si>
    <t>Укргазбанк</t>
  </si>
  <si>
    <t>Ukrgasbank</t>
  </si>
  <si>
    <t>Восток</t>
  </si>
  <si>
    <t>Vostok</t>
  </si>
  <si>
    <t>Південний</t>
  </si>
  <si>
    <t>Pivdennyy</t>
  </si>
  <si>
    <t>Таскомбанк</t>
  </si>
  <si>
    <t>Taskombank</t>
  </si>
  <si>
    <t>Альфа-Банк</t>
  </si>
  <si>
    <t>Alfa-Bank</t>
  </si>
  <si>
    <t>Ощадбанк</t>
  </si>
  <si>
    <t>Oschadbank</t>
  </si>
  <si>
    <t>Прокредитбанк</t>
  </si>
  <si>
    <t>Procreditbank</t>
  </si>
  <si>
    <t>Креді Агріколь</t>
  </si>
  <si>
    <t>Credit Agricol</t>
  </si>
  <si>
    <t>Райфф. Банк Аваль</t>
  </si>
  <si>
    <t>Raiffeisen Bank Aval</t>
  </si>
  <si>
    <t>ОТП банк</t>
  </si>
  <si>
    <t>OTP Bank</t>
  </si>
  <si>
    <t>ПУМБ</t>
  </si>
  <si>
    <t>FUIB</t>
  </si>
  <si>
    <t>Кредобанк</t>
  </si>
  <si>
    <t>Credobank</t>
  </si>
  <si>
    <t>ІНГ банк</t>
  </si>
  <si>
    <t>ING Bank Ukraine</t>
  </si>
  <si>
    <t>Універсал</t>
  </si>
  <si>
    <t>Universal</t>
  </si>
  <si>
    <t>Укрсиббанк</t>
  </si>
  <si>
    <t>UkrSibbank</t>
  </si>
  <si>
    <t>Privatbank</t>
  </si>
  <si>
    <t>Приват</t>
  </si>
  <si>
    <t>Сітібанк</t>
  </si>
  <si>
    <t>Citibank</t>
  </si>
  <si>
    <t>Депозитні процентні ставки банків</t>
  </si>
  <si>
    <t>Ставка для ФО на 6 міс. в дол. на 01.11.2020</t>
  </si>
  <si>
    <t>Ставка для ФО на 6 міс. в дол. на 01.01.2020</t>
  </si>
  <si>
    <t>Зміна рівня доларизації депозитів за 10 міс. 2020 року</t>
  </si>
  <si>
    <t>А - Банк</t>
  </si>
  <si>
    <t>A-bank</t>
  </si>
  <si>
    <t>Кредит Дніпро</t>
  </si>
  <si>
    <t>Credit Dnipro</t>
  </si>
  <si>
    <t>ПриватБанк</t>
  </si>
  <si>
    <t>Tascombank</t>
  </si>
  <si>
    <t xml:space="preserve">Прокредит </t>
  </si>
  <si>
    <t>Procredit</t>
  </si>
  <si>
    <t>PUMB</t>
  </si>
  <si>
    <t>KredoBank</t>
  </si>
  <si>
    <t>Pivdenny</t>
  </si>
  <si>
    <t>Credit Agricole</t>
  </si>
  <si>
    <t>Raiffeisen</t>
  </si>
  <si>
    <t>ОТП</t>
  </si>
  <si>
    <t>OTP</t>
  </si>
  <si>
    <t>Alfa-bank</t>
  </si>
  <si>
    <t>Retail trade</t>
  </si>
  <si>
    <t>Оборот роздрібн. торгівлі</t>
  </si>
  <si>
    <t>Промисловість</t>
  </si>
  <si>
    <t>ІСН** (п. ш.)</t>
  </si>
  <si>
    <t>ІОДА** (п. ш.)</t>
  </si>
  <si>
    <t xml:space="preserve">Рахунок поточних операцій, млрд дол. </t>
  </si>
  <si>
    <t>* Попередні дані.</t>
  </si>
  <si>
    <t>* Preliminary data.</t>
  </si>
  <si>
    <t>10М20*</t>
  </si>
  <si>
    <t>Goods</t>
  </si>
  <si>
    <t>Товари</t>
  </si>
  <si>
    <t>Primary income</t>
  </si>
  <si>
    <t>Первинні доходи</t>
  </si>
  <si>
    <t>Secondary income</t>
  </si>
  <si>
    <t>Вторинні доходи</t>
  </si>
  <si>
    <t>Current account</t>
  </si>
  <si>
    <t>Поточний рахунок</t>
  </si>
  <si>
    <t>Current acc., % GDP (r.h.s.)</t>
  </si>
  <si>
    <t>Поточн. рах., % ВВП (п. ш.)</t>
  </si>
  <si>
    <t>Індекси споживчих цін, облікова ставка НБУ та індекс міжбанківських ставок овернайт UIIR/UONIA</t>
  </si>
  <si>
    <t>CPI</t>
  </si>
  <si>
    <t>Core CPI</t>
  </si>
  <si>
    <t>Target range*</t>
  </si>
  <si>
    <t>Policy rate</t>
  </si>
  <si>
    <t>UIIR/UONIA**</t>
  </si>
  <si>
    <t>ІСЦ</t>
  </si>
  <si>
    <t>Базовий ІСЦ</t>
  </si>
  <si>
    <t>Цільовий діапазон*</t>
  </si>
  <si>
    <t>Облікова ставка</t>
  </si>
  <si>
    <t>01.12.2016</t>
  </si>
  <si>
    <t>02.12.2016</t>
  </si>
  <si>
    <t>05.12.2016</t>
  </si>
  <si>
    <t>06.12.2016</t>
  </si>
  <si>
    <t>07.12.2016</t>
  </si>
  <si>
    <t>08.12.2016</t>
  </si>
  <si>
    <t>09.12.2016</t>
  </si>
  <si>
    <t>12.12.2016</t>
  </si>
  <si>
    <t>13.12.2016</t>
  </si>
  <si>
    <t>14.12.2016</t>
  </si>
  <si>
    <t>15.12.2016</t>
  </si>
  <si>
    <t>16.12.2016</t>
  </si>
  <si>
    <t>19.12.2016</t>
  </si>
  <si>
    <t>20.12.2016</t>
  </si>
  <si>
    <t>21.12.2016</t>
  </si>
  <si>
    <t>22.12.2016</t>
  </si>
  <si>
    <t>26.12.2016</t>
  </si>
  <si>
    <t>27.12.2016</t>
  </si>
  <si>
    <t>28.12.2016</t>
  </si>
  <si>
    <t>12.16</t>
  </si>
  <si>
    <t>29.12.2016</t>
  </si>
  <si>
    <t>04.01.2017</t>
  </si>
  <si>
    <t>05.01.2017</t>
  </si>
  <si>
    <t>06.01.2017</t>
  </si>
  <si>
    <t>10.01.2017</t>
  </si>
  <si>
    <t>11.01.2017</t>
  </si>
  <si>
    <t>12.01.2017</t>
  </si>
  <si>
    <t>13.01.2017</t>
  </si>
  <si>
    <t>16.01.2017</t>
  </si>
  <si>
    <t>17.01.2017</t>
  </si>
  <si>
    <t>18.01.2017</t>
  </si>
  <si>
    <t>19.01.2017</t>
  </si>
  <si>
    <t>20.01.2017</t>
  </si>
  <si>
    <t>23.01.2017</t>
  </si>
  <si>
    <t>24.01.2017</t>
  </si>
  <si>
    <t>25.01.2017</t>
  </si>
  <si>
    <t>26.01.2017</t>
  </si>
  <si>
    <t>27.01.2017</t>
  </si>
  <si>
    <t>30.01.2017</t>
  </si>
  <si>
    <t>31.01.2017</t>
  </si>
  <si>
    <t>01.02.2017</t>
  </si>
  <si>
    <t>02.02.2017</t>
  </si>
  <si>
    <t>03.02.2017</t>
  </si>
  <si>
    <t>06.02.2017</t>
  </si>
  <si>
    <t>07.02.2017</t>
  </si>
  <si>
    <t>08.02.2017</t>
  </si>
  <si>
    <t>09.02.2017</t>
  </si>
  <si>
    <t>10.02.2017</t>
  </si>
  <si>
    <t>13.02.2017</t>
  </si>
  <si>
    <t>14.02.2017</t>
  </si>
  <si>
    <t>15.02.2017</t>
  </si>
  <si>
    <t>16.02.2017</t>
  </si>
  <si>
    <t>17.02.2017</t>
  </si>
  <si>
    <t>20.02.2017</t>
  </si>
  <si>
    <t>21.02.2017</t>
  </si>
  <si>
    <t>22.02.2017</t>
  </si>
  <si>
    <t>23.02.2017</t>
  </si>
  <si>
    <t>24.02.2017</t>
  </si>
  <si>
    <t>27.02.2017</t>
  </si>
  <si>
    <t>28.02.2017</t>
  </si>
  <si>
    <t>01.03.2017</t>
  </si>
  <si>
    <t>02.03.2017</t>
  </si>
  <si>
    <t>03.03.2017</t>
  </si>
  <si>
    <t>06.03.2017</t>
  </si>
  <si>
    <t>07.03.2017</t>
  </si>
  <si>
    <t>09.03.2017</t>
  </si>
  <si>
    <t>10.03.2017</t>
  </si>
  <si>
    <t>13.03.2017</t>
  </si>
  <si>
    <t>14.03.2017</t>
  </si>
  <si>
    <t>15.03.2017</t>
  </si>
  <si>
    <t>16.03.2017</t>
  </si>
  <si>
    <t>17.03.2017</t>
  </si>
  <si>
    <t>20.03.2017</t>
  </si>
  <si>
    <t>21.03.2017</t>
  </si>
  <si>
    <t>22.03.2017</t>
  </si>
  <si>
    <t>23.03.2017</t>
  </si>
  <si>
    <t>24.03.2017</t>
  </si>
  <si>
    <t>27.03.2017</t>
  </si>
  <si>
    <t>28.03.2017</t>
  </si>
  <si>
    <t>29.03.2017</t>
  </si>
  <si>
    <t>30.03.2017</t>
  </si>
  <si>
    <t>31.03.2017</t>
  </si>
  <si>
    <t>03.04.2017</t>
  </si>
  <si>
    <t>04.04.2017</t>
  </si>
  <si>
    <t>05.04.2017</t>
  </si>
  <si>
    <t>06.04.2017</t>
  </si>
  <si>
    <t>07.04.2017</t>
  </si>
  <si>
    <t>10.04.2017</t>
  </si>
  <si>
    <t>11.04.2017</t>
  </si>
  <si>
    <t>12.04.2017</t>
  </si>
  <si>
    <t>13.04.2017</t>
  </si>
  <si>
    <t>14.04.2017</t>
  </si>
  <si>
    <t>18.04.2017</t>
  </si>
  <si>
    <t>19.04.2017</t>
  </si>
  <si>
    <t>20.04.2017</t>
  </si>
  <si>
    <t>21.04.2017</t>
  </si>
  <si>
    <t>24.04.2017</t>
  </si>
  <si>
    <t>25.04.2017</t>
  </si>
  <si>
    <t>26.04.2017</t>
  </si>
  <si>
    <t>27.04.2017</t>
  </si>
  <si>
    <t>28.04.2017</t>
  </si>
  <si>
    <t>03.05.2017</t>
  </si>
  <si>
    <t>04.05.2017</t>
  </si>
  <si>
    <t>05.05.2017</t>
  </si>
  <si>
    <t>10.05.2017</t>
  </si>
  <si>
    <t>11.05.2017</t>
  </si>
  <si>
    <t>13.05.2017</t>
  </si>
  <si>
    <t>16.05.2017</t>
  </si>
  <si>
    <t>17.05.2017</t>
  </si>
  <si>
    <t>18.05.2017</t>
  </si>
  <si>
    <t>19.05.2017</t>
  </si>
  <si>
    <t>22.05.2017</t>
  </si>
  <si>
    <t>23.05.2017</t>
  </si>
  <si>
    <t>24.05.2017</t>
  </si>
  <si>
    <t>25.05.2017</t>
  </si>
  <si>
    <t>26.05.2017</t>
  </si>
  <si>
    <t>29.05.2017</t>
  </si>
  <si>
    <t>30.05.2017</t>
  </si>
  <si>
    <t>31.05.2017</t>
  </si>
  <si>
    <t>01.06.2017</t>
  </si>
  <si>
    <t>02.06.2017</t>
  </si>
  <si>
    <t>06.06.2017</t>
  </si>
  <si>
    <t>07.06.2017</t>
  </si>
  <si>
    <t>08.06.2017</t>
  </si>
  <si>
    <t>09.06.2017</t>
  </si>
  <si>
    <t>12.06.2017</t>
  </si>
  <si>
    <t>13.06.2017</t>
  </si>
  <si>
    <t>14.06.2017</t>
  </si>
  <si>
    <t>15.06.2017</t>
  </si>
  <si>
    <t>16.06.2017</t>
  </si>
  <si>
    <t>19.06.2017</t>
  </si>
  <si>
    <t>20.06.2017</t>
  </si>
  <si>
    <t>21.06.2017</t>
  </si>
  <si>
    <t>22.06.2017</t>
  </si>
  <si>
    <t>23.06.2017</t>
  </si>
  <si>
    <t>26.06.2017</t>
  </si>
  <si>
    <t>27.06.2017</t>
  </si>
  <si>
    <t>29.06.2017</t>
  </si>
  <si>
    <t>30.06.2017</t>
  </si>
  <si>
    <t>03.07.2017</t>
  </si>
  <si>
    <t>04.07.2017</t>
  </si>
  <si>
    <t>05.07.2017</t>
  </si>
  <si>
    <t>06.07.2017</t>
  </si>
  <si>
    <t>07.07.2017</t>
  </si>
  <si>
    <t>10.07.2017</t>
  </si>
  <si>
    <t>11.07.2017</t>
  </si>
  <si>
    <t>12.07.2017</t>
  </si>
  <si>
    <t>13.07.2017</t>
  </si>
  <si>
    <t>14.07.2017</t>
  </si>
  <si>
    <t>17.07.2017</t>
  </si>
  <si>
    <t>18.07.2017</t>
  </si>
  <si>
    <t>19.07.2017</t>
  </si>
  <si>
    <t>20.07.2017</t>
  </si>
  <si>
    <t>21.07.2017</t>
  </si>
  <si>
    <t>24.07.2017</t>
  </si>
  <si>
    <t>25.07.2017</t>
  </si>
  <si>
    <t>26.07.2017</t>
  </si>
  <si>
    <t>27.07.2017</t>
  </si>
  <si>
    <t>28.07.2017</t>
  </si>
  <si>
    <t>31.07.2017</t>
  </si>
  <si>
    <t>01.08.2017</t>
  </si>
  <si>
    <t>02.08.2017</t>
  </si>
  <si>
    <t>03.08.2017</t>
  </si>
  <si>
    <t>04.08.2017</t>
  </si>
  <si>
    <t>07.08.2017</t>
  </si>
  <si>
    <t>08.08.2017</t>
  </si>
  <si>
    <t>09.08.2017</t>
  </si>
  <si>
    <t>10.08.2017</t>
  </si>
  <si>
    <t>11.08.2017</t>
  </si>
  <si>
    <t>14.08.2017</t>
  </si>
  <si>
    <t>15.08.2017</t>
  </si>
  <si>
    <t>16.08.2017</t>
  </si>
  <si>
    <t>17.08.2017</t>
  </si>
  <si>
    <t>18.08.2017</t>
  </si>
  <si>
    <t>19.08.2017</t>
  </si>
  <si>
    <t>21.08.2017</t>
  </si>
  <si>
    <t>22.08.2017</t>
  </si>
  <si>
    <t>23.08.2017</t>
  </si>
  <si>
    <t>28.08.2017</t>
  </si>
  <si>
    <t>29.08.2017</t>
  </si>
  <si>
    <t>30.08.2017</t>
  </si>
  <si>
    <t>31.08.2017</t>
  </si>
  <si>
    <t>01.09.2017</t>
  </si>
  <si>
    <t>04.09.2017</t>
  </si>
  <si>
    <t>05.09.2017</t>
  </si>
  <si>
    <t>06.09.2017</t>
  </si>
  <si>
    <t>07.09.2017</t>
  </si>
  <si>
    <t>08.09.2017</t>
  </si>
  <si>
    <t>11.09.2017</t>
  </si>
  <si>
    <t>12.09.2017</t>
  </si>
  <si>
    <t>13.09.2017</t>
  </si>
  <si>
    <t>14.09.2017</t>
  </si>
  <si>
    <t>15.09.2017</t>
  </si>
  <si>
    <t>18.09.2017</t>
  </si>
  <si>
    <t>19.09.2017</t>
  </si>
  <si>
    <t>20.09.2017</t>
  </si>
  <si>
    <t>21.09.2017</t>
  </si>
  <si>
    <t>22.09.2017</t>
  </si>
  <si>
    <t>25.09.2017</t>
  </si>
  <si>
    <t>26.09.2017</t>
  </si>
  <si>
    <t>27.09.2017</t>
  </si>
  <si>
    <t>28.09.2017</t>
  </si>
  <si>
    <t>29.09.2017</t>
  </si>
  <si>
    <t>02.10.2017</t>
  </si>
  <si>
    <t>03.10.2017</t>
  </si>
  <si>
    <t>04.10.2017</t>
  </si>
  <si>
    <t>05.10.2017</t>
  </si>
  <si>
    <t>06.10.2017</t>
  </si>
  <si>
    <t>09.10.2017</t>
  </si>
  <si>
    <t>10.10.2017</t>
  </si>
  <si>
    <t>11.10.2017</t>
  </si>
  <si>
    <t>12.10.2017</t>
  </si>
  <si>
    <t>13.10.2017</t>
  </si>
  <si>
    <t>17.10.2017</t>
  </si>
  <si>
    <t>18.10.2017</t>
  </si>
  <si>
    <t>19.10.2017</t>
  </si>
  <si>
    <t>20.10.2017</t>
  </si>
  <si>
    <t>23.10.2017</t>
  </si>
  <si>
    <t>24.10.2017</t>
  </si>
  <si>
    <t>25.10.2017</t>
  </si>
  <si>
    <t>26.10.2017</t>
  </si>
  <si>
    <t>27.10.2017</t>
  </si>
  <si>
    <t>30.10.2017</t>
  </si>
  <si>
    <t>31.10.2017</t>
  </si>
  <si>
    <t>01.11.2017</t>
  </si>
  <si>
    <t>02.11.2017</t>
  </si>
  <si>
    <t>03.11.2017</t>
  </si>
  <si>
    <t>06.11.2017</t>
  </si>
  <si>
    <t>07.11.2017</t>
  </si>
  <si>
    <t>08.11.2017</t>
  </si>
  <si>
    <t>09.11.2017</t>
  </si>
  <si>
    <t>10.11.2017</t>
  </si>
  <si>
    <t>13.11.2017</t>
  </si>
  <si>
    <t>14.11.2017</t>
  </si>
  <si>
    <t>15.11.2017</t>
  </si>
  <si>
    <t>16.11.2017</t>
  </si>
  <si>
    <t>17.11.2017</t>
  </si>
  <si>
    <t>20.11.2017</t>
  </si>
  <si>
    <t>21.11.2017</t>
  </si>
  <si>
    <t>22.11.2017</t>
  </si>
  <si>
    <t>23.11.2017</t>
  </si>
  <si>
    <t>24.11.2017</t>
  </si>
  <si>
    <t>27.11.2017</t>
  </si>
  <si>
    <t>28.11.2017</t>
  </si>
  <si>
    <t>29.11.2017</t>
  </si>
  <si>
    <t>30.11.2017</t>
  </si>
  <si>
    <t>01.12.2017</t>
  </si>
  <si>
    <t>04.12.2017</t>
  </si>
  <si>
    <t>05.12.2017</t>
  </si>
  <si>
    <t>06.12.2017</t>
  </si>
  <si>
    <t>07.12.2017</t>
  </si>
  <si>
    <t>08.12.2017</t>
  </si>
  <si>
    <t>11.12.2017</t>
  </si>
  <si>
    <t>12.12.2017</t>
  </si>
  <si>
    <t>13.12.2017</t>
  </si>
  <si>
    <t>14.12.2017</t>
  </si>
  <si>
    <t>15.12.2017</t>
  </si>
  <si>
    <t>18.12.2017</t>
  </si>
  <si>
    <t>19.12.2017</t>
  </si>
  <si>
    <t>20.12.2017</t>
  </si>
  <si>
    <t>21.12.2017</t>
  </si>
  <si>
    <t>22.12.2017</t>
  </si>
  <si>
    <t>26.12.2017</t>
  </si>
  <si>
    <t>27.12.2017</t>
  </si>
  <si>
    <t>12.17</t>
  </si>
  <si>
    <t>28.12.2017</t>
  </si>
  <si>
    <t>03.01.2018</t>
  </si>
  <si>
    <t>04.01.2018</t>
  </si>
  <si>
    <t>05.01.2018</t>
  </si>
  <si>
    <t>09.01.2018</t>
  </si>
  <si>
    <t>10.01.2018</t>
  </si>
  <si>
    <t>11.01.2018</t>
  </si>
  <si>
    <t>12.01.2018</t>
  </si>
  <si>
    <t>15.01.2018</t>
  </si>
  <si>
    <t>16.01.2018</t>
  </si>
  <si>
    <t>17.01.2018</t>
  </si>
  <si>
    <t>18.01.2018</t>
  </si>
  <si>
    <t>19.01.2018</t>
  </si>
  <si>
    <t>22.01.2018</t>
  </si>
  <si>
    <t>23.01.2018</t>
  </si>
  <si>
    <t>24.01.2018</t>
  </si>
  <si>
    <t>25.01.2018</t>
  </si>
  <si>
    <t>26.01.2018</t>
  </si>
  <si>
    <t>29.01.2018</t>
  </si>
  <si>
    <t>30.01.2018</t>
  </si>
  <si>
    <t>31.01.2018</t>
  </si>
  <si>
    <t>01.02.2018</t>
  </si>
  <si>
    <t>02.02.2018</t>
  </si>
  <si>
    <t>05.02.2018</t>
  </si>
  <si>
    <t>06.02.2018</t>
  </si>
  <si>
    <t>07.02.2018</t>
  </si>
  <si>
    <t>08.02.2018</t>
  </si>
  <si>
    <t>09.02.2018</t>
  </si>
  <si>
    <t>12.02.2018</t>
  </si>
  <si>
    <t>13.02.2018</t>
  </si>
  <si>
    <t>14.02.2018</t>
  </si>
  <si>
    <t>15.02.2018</t>
  </si>
  <si>
    <t>16.02.2018</t>
  </si>
  <si>
    <t>19.02.2018</t>
  </si>
  <si>
    <t>20.02.2018</t>
  </si>
  <si>
    <t>21.02.2018</t>
  </si>
  <si>
    <t>22.02.2018</t>
  </si>
  <si>
    <t>23.02.2018</t>
  </si>
  <si>
    <t>26.02.2018</t>
  </si>
  <si>
    <t>27.02.2018</t>
  </si>
  <si>
    <t>28.02.2018</t>
  </si>
  <si>
    <t>01.03.2018</t>
  </si>
  <si>
    <t>03.03.2018</t>
  </si>
  <si>
    <t>05.03.2018</t>
  </si>
  <si>
    <t>06.03.2018</t>
  </si>
  <si>
    <t>07.03.2018</t>
  </si>
  <si>
    <t>12.03.2018</t>
  </si>
  <si>
    <t>13.03.2018</t>
  </si>
  <si>
    <t>14.03.2018</t>
  </si>
  <si>
    <t>15.03.2018</t>
  </si>
  <si>
    <t>16.03.2018</t>
  </si>
  <si>
    <t>19.03.2018</t>
  </si>
  <si>
    <t>20.03.2018</t>
  </si>
  <si>
    <t>21.03.2018</t>
  </si>
  <si>
    <t>22.03.2018</t>
  </si>
  <si>
    <t>23.03.2018</t>
  </si>
  <si>
    <t>26.03.2018</t>
  </si>
  <si>
    <t>27.03.2018</t>
  </si>
  <si>
    <t>28.03.2018</t>
  </si>
  <si>
    <t>29.03.2018</t>
  </si>
  <si>
    <t>30.03.2018</t>
  </si>
  <si>
    <t>02.04.2018</t>
  </si>
  <si>
    <t>03.04.2018</t>
  </si>
  <si>
    <t>04.04.2018</t>
  </si>
  <si>
    <t>05.04.2018</t>
  </si>
  <si>
    <t>06.04.2018</t>
  </si>
  <si>
    <t>10.04.2018</t>
  </si>
  <si>
    <t>11.04.2018</t>
  </si>
  <si>
    <t>12.04.2018</t>
  </si>
  <si>
    <t>13.04.2018</t>
  </si>
  <si>
    <t>16.04.2018</t>
  </si>
  <si>
    <t>17.04.2018</t>
  </si>
  <si>
    <t>18.04.2018</t>
  </si>
  <si>
    <t>19.04.2018</t>
  </si>
  <si>
    <t>20.04.2018</t>
  </si>
  <si>
    <t>23.04.2018</t>
  </si>
  <si>
    <t>24.04.2018</t>
  </si>
  <si>
    <t>25.04.2018</t>
  </si>
  <si>
    <t>26.04.2018</t>
  </si>
  <si>
    <t>27.04.2018</t>
  </si>
  <si>
    <t>02.05.2018</t>
  </si>
  <si>
    <t>03.05.2018</t>
  </si>
  <si>
    <t>05.05.2018</t>
  </si>
  <si>
    <t>07.05.2018</t>
  </si>
  <si>
    <t>08.05.2018</t>
  </si>
  <si>
    <t>10.05.2018</t>
  </si>
  <si>
    <t>11.05.2018</t>
  </si>
  <si>
    <t>14.05.2018</t>
  </si>
  <si>
    <t>15.05.2018</t>
  </si>
  <si>
    <t>16.05.2018</t>
  </si>
  <si>
    <t>17.05.2018</t>
  </si>
  <si>
    <t>18.05.2018</t>
  </si>
  <si>
    <t>21.05.2018</t>
  </si>
  <si>
    <t>22.05.2018</t>
  </si>
  <si>
    <t>23.05.2018</t>
  </si>
  <si>
    <t>24.05.2018</t>
  </si>
  <si>
    <t>25.05.2018</t>
  </si>
  <si>
    <t>29.05.2018</t>
  </si>
  <si>
    <t>30.05.2018</t>
  </si>
  <si>
    <t>31.05.2018</t>
  </si>
  <si>
    <t>01.06.2018</t>
  </si>
  <si>
    <t>04.06.2018</t>
  </si>
  <si>
    <t>05.06.2018</t>
  </si>
  <si>
    <t>06.06.2018</t>
  </si>
  <si>
    <t>07.06.2018</t>
  </si>
  <si>
    <t>08.06.2018</t>
  </si>
  <si>
    <t>11.06.2018</t>
  </si>
  <si>
    <t>12.06.2018</t>
  </si>
  <si>
    <t>13.06.2018</t>
  </si>
  <si>
    <t>14.06.2018</t>
  </si>
  <si>
    <t>15.06.2018</t>
  </si>
  <si>
    <t>18.06.2018</t>
  </si>
  <si>
    <t>19.06.2018</t>
  </si>
  <si>
    <t>20.06.2018</t>
  </si>
  <si>
    <t>21.06.2018</t>
  </si>
  <si>
    <t>23.06.2018</t>
  </si>
  <si>
    <t>25.06.2018</t>
  </si>
  <si>
    <t>26.06.2018</t>
  </si>
  <si>
    <t>27.06.2018</t>
  </si>
  <si>
    <t>02.07.2018</t>
  </si>
  <si>
    <t>03.07.2018</t>
  </si>
  <si>
    <t>04.07.2018</t>
  </si>
  <si>
    <t>05.07.2018</t>
  </si>
  <si>
    <t>06.07.2018</t>
  </si>
  <si>
    <t>09.07.2018</t>
  </si>
  <si>
    <t>10.07.2018</t>
  </si>
  <si>
    <t>11.07.2018</t>
  </si>
  <si>
    <t>12.07.2018</t>
  </si>
  <si>
    <t>13.07.2018</t>
  </si>
  <si>
    <t>16.07.2018</t>
  </si>
  <si>
    <t>17.07.2018</t>
  </si>
  <si>
    <t>18.07.2018</t>
  </si>
  <si>
    <t>19.07.2018</t>
  </si>
  <si>
    <t>20.07.2018</t>
  </si>
  <si>
    <t>23.07.2018</t>
  </si>
  <si>
    <t>24.07.2018</t>
  </si>
  <si>
    <t>25.07.2018</t>
  </si>
  <si>
    <t>26.07.2018</t>
  </si>
  <si>
    <t>27.07.2018</t>
  </si>
  <si>
    <t>30.07.2018</t>
  </si>
  <si>
    <t>31.07.2018</t>
  </si>
  <si>
    <t>01.08.2018</t>
  </si>
  <si>
    <t>02.08.2018</t>
  </si>
  <si>
    <t>03.08.2018</t>
  </si>
  <si>
    <t>06.08.2018</t>
  </si>
  <si>
    <t>07.08.2018</t>
  </si>
  <si>
    <t>08.08.2018</t>
  </si>
  <si>
    <t>09.08.2018</t>
  </si>
  <si>
    <t>10.08.2018</t>
  </si>
  <si>
    <t>13.08.2018</t>
  </si>
  <si>
    <t>14.08.2018</t>
  </si>
  <si>
    <t>15.08.2018</t>
  </si>
  <si>
    <t>16.08.2018</t>
  </si>
  <si>
    <t>17.08.2018</t>
  </si>
  <si>
    <t>20.08.2018</t>
  </si>
  <si>
    <t>21.08.2018</t>
  </si>
  <si>
    <t>22.08.2018</t>
  </si>
  <si>
    <t>23.08.2018</t>
  </si>
  <si>
    <t>27.08.2018</t>
  </si>
  <si>
    <t>28.08.2018</t>
  </si>
  <si>
    <t>29.08.2018</t>
  </si>
  <si>
    <t>30.08.2018</t>
  </si>
  <si>
    <t>03.09.2018</t>
  </si>
  <si>
    <t>04.09.2018</t>
  </si>
  <si>
    <t>05.09.2018</t>
  </si>
  <si>
    <t>06.09.2018</t>
  </si>
  <si>
    <t>07.09.2018</t>
  </si>
  <si>
    <t>10.09.2018</t>
  </si>
  <si>
    <t>11.09.2018</t>
  </si>
  <si>
    <t>12.09.2018</t>
  </si>
  <si>
    <t>13.09.2018</t>
  </si>
  <si>
    <t>14.09.2018</t>
  </si>
  <si>
    <t>17.09.2018</t>
  </si>
  <si>
    <t>18.09.2018</t>
  </si>
  <si>
    <t>19.09.2018</t>
  </si>
  <si>
    <t>20.09.2018</t>
  </si>
  <si>
    <t>21.09.2018</t>
  </si>
  <si>
    <t>24.09.2018</t>
  </si>
  <si>
    <t>25.09.2018</t>
  </si>
  <si>
    <t>26.09.2018</t>
  </si>
  <si>
    <t>27.09.2018</t>
  </si>
  <si>
    <t>28.09.2018</t>
  </si>
  <si>
    <t>01.10.2018</t>
  </si>
  <si>
    <t>02.10.2018</t>
  </si>
  <si>
    <t>03.10.2018</t>
  </si>
  <si>
    <t>04.10.2018</t>
  </si>
  <si>
    <t>05.10.2018</t>
  </si>
  <si>
    <t>08.10.2018</t>
  </si>
  <si>
    <t>09.10.2018</t>
  </si>
  <si>
    <t>10.10.2018</t>
  </si>
  <si>
    <t>11.10.2018</t>
  </si>
  <si>
    <t>12.10.2018</t>
  </si>
  <si>
    <t>16.10.2018</t>
  </si>
  <si>
    <t>17.10.2018</t>
  </si>
  <si>
    <t>18.10.2018</t>
  </si>
  <si>
    <t>19.10.2018</t>
  </si>
  <si>
    <t>22.10.2018</t>
  </si>
  <si>
    <t>23.10.2018</t>
  </si>
  <si>
    <t>24.10.2018</t>
  </si>
  <si>
    <t>25.10.2018</t>
  </si>
  <si>
    <t>26.10.2018</t>
  </si>
  <si>
    <t>29.10.2018</t>
  </si>
  <si>
    <t>30.10.2018</t>
  </si>
  <si>
    <t>31.10.2018</t>
  </si>
  <si>
    <t>01.11.2018</t>
  </si>
  <si>
    <t>02.11.2018</t>
  </si>
  <si>
    <t>05.11.2018</t>
  </si>
  <si>
    <t>06.11.2018</t>
  </si>
  <si>
    <t>07.11.2018</t>
  </si>
  <si>
    <t>08.11.2018</t>
  </si>
  <si>
    <t>09.11.2018</t>
  </si>
  <si>
    <t>12.11.2018</t>
  </si>
  <si>
    <t>13.11.2018</t>
  </si>
  <si>
    <t>14.11.2018</t>
  </si>
  <si>
    <t>15.11.2018</t>
  </si>
  <si>
    <t>16.11.2018</t>
  </si>
  <si>
    <t>19.11.2018</t>
  </si>
  <si>
    <t>20.11.2018</t>
  </si>
  <si>
    <t>21.11.2018</t>
  </si>
  <si>
    <t>22.11.2018</t>
  </si>
  <si>
    <t>23.11.2018</t>
  </si>
  <si>
    <t>26.11.2018</t>
  </si>
  <si>
    <t>27.11.2018</t>
  </si>
  <si>
    <t>28.11.2018</t>
  </si>
  <si>
    <t>29.11.2018</t>
  </si>
  <si>
    <t>30.11.2018</t>
  </si>
  <si>
    <t>03.12.2018</t>
  </si>
  <si>
    <t>04.12.2018</t>
  </si>
  <si>
    <t>05.12.2018</t>
  </si>
  <si>
    <t>06.12.2018</t>
  </si>
  <si>
    <t>07.12.2018</t>
  </si>
  <si>
    <t>10.12.2018</t>
  </si>
  <si>
    <t>11.12.2018</t>
  </si>
  <si>
    <t>12.12.2018</t>
  </si>
  <si>
    <t>13.12.2018</t>
  </si>
  <si>
    <t>14.12.2018</t>
  </si>
  <si>
    <t>17.12.2018</t>
  </si>
  <si>
    <t>18.12.2018</t>
  </si>
  <si>
    <t>19.12.2018</t>
  </si>
  <si>
    <t>20.12.2018</t>
  </si>
  <si>
    <t>21.12.2018</t>
  </si>
  <si>
    <t>22.12.2018</t>
  </si>
  <si>
    <t>26.12.2018</t>
  </si>
  <si>
    <t>12.18</t>
  </si>
  <si>
    <t>27.12.2018</t>
  </si>
  <si>
    <t>03.01.2019</t>
  </si>
  <si>
    <t>04.01.2019</t>
  </si>
  <si>
    <t>08.01.2019</t>
  </si>
  <si>
    <t>09.01.2019</t>
  </si>
  <si>
    <t>10.01.2019</t>
  </si>
  <si>
    <t>11.01.2019</t>
  </si>
  <si>
    <t>14.01.2019</t>
  </si>
  <si>
    <t>15.01.2019</t>
  </si>
  <si>
    <t>16.01.2019</t>
  </si>
  <si>
    <t>17.01.2019</t>
  </si>
  <si>
    <t>18.01.2019</t>
  </si>
  <si>
    <t>21.01.2019</t>
  </si>
  <si>
    <t>22.01.2019</t>
  </si>
  <si>
    <t>23.01.2019</t>
  </si>
  <si>
    <t>24.01.2019</t>
  </si>
  <si>
    <t>25.01.2019</t>
  </si>
  <si>
    <t>28.01.2019</t>
  </si>
  <si>
    <t>29.01.2019</t>
  </si>
  <si>
    <t>30.01.2019</t>
  </si>
  <si>
    <t>31.01.2019</t>
  </si>
  <si>
    <t>01.02.2019</t>
  </si>
  <si>
    <t>04.02.2019</t>
  </si>
  <si>
    <t>05.02.2019</t>
  </si>
  <si>
    <t>06.02.2019</t>
  </si>
  <si>
    <t>07.02.2019</t>
  </si>
  <si>
    <t>08.02.2019</t>
  </si>
  <si>
    <t>11.02.2019</t>
  </si>
  <si>
    <t>12.02.2019</t>
  </si>
  <si>
    <t>13.02.2019</t>
  </si>
  <si>
    <t>14.02.2019</t>
  </si>
  <si>
    <t>15.02.2019</t>
  </si>
  <si>
    <t>18.02.2019</t>
  </si>
  <si>
    <t>19.02.2019</t>
  </si>
  <si>
    <t>20.02.2019</t>
  </si>
  <si>
    <t>21.02.2019</t>
  </si>
  <si>
    <t>22.02.2019</t>
  </si>
  <si>
    <t>25.02.2019</t>
  </si>
  <si>
    <t>26.02.2019</t>
  </si>
  <si>
    <t>27.02.2019</t>
  </si>
  <si>
    <t>28.02.2019</t>
  </si>
  <si>
    <t>01.03.2019</t>
  </si>
  <si>
    <t>04.03.2019</t>
  </si>
  <si>
    <t>05.03.2019</t>
  </si>
  <si>
    <t>06.03.2019</t>
  </si>
  <si>
    <t>07.03.2019</t>
  </si>
  <si>
    <t>11.03.2019</t>
  </si>
  <si>
    <t>12.03.2019</t>
  </si>
  <si>
    <t>13.03.2019</t>
  </si>
  <si>
    <t>14.03.2019</t>
  </si>
  <si>
    <t>15.03.2019</t>
  </si>
  <si>
    <t>18.03.2019</t>
  </si>
  <si>
    <t>19.03.2019</t>
  </si>
  <si>
    <t>20.03.2019</t>
  </si>
  <si>
    <t>21.03.2019</t>
  </si>
  <si>
    <t>22.03.2019</t>
  </si>
  <si>
    <t>25.03.2019</t>
  </si>
  <si>
    <t>26.03.2019</t>
  </si>
  <si>
    <t>27.03.2019</t>
  </si>
  <si>
    <t>28.03.2019</t>
  </si>
  <si>
    <t>29.03.2019</t>
  </si>
  <si>
    <t>01.04.2019</t>
  </si>
  <si>
    <t>02.04.2019</t>
  </si>
  <si>
    <t>03.04.2019</t>
  </si>
  <si>
    <t>04.04.2019</t>
  </si>
  <si>
    <t>05.04.2019</t>
  </si>
  <si>
    <t>08.04.2019</t>
  </si>
  <si>
    <t>09.04.2019</t>
  </si>
  <si>
    <t>10.04.2019</t>
  </si>
  <si>
    <t>11.04.2019</t>
  </si>
  <si>
    <t>12.04.2019</t>
  </si>
  <si>
    <t>15.04.2019</t>
  </si>
  <si>
    <t>16.04.2019</t>
  </si>
  <si>
    <t>17.04.2019</t>
  </si>
  <si>
    <t>18.04.2019</t>
  </si>
  <si>
    <t>19.04.2019</t>
  </si>
  <si>
    <t>22.04.2019</t>
  </si>
  <si>
    <t>23.04.2019</t>
  </si>
  <si>
    <t>24.04.2019</t>
  </si>
  <si>
    <t>25.04.2019</t>
  </si>
  <si>
    <t>26.04.2019</t>
  </si>
  <si>
    <t>02.05.2019</t>
  </si>
  <si>
    <t>03.05.2019</t>
  </si>
  <si>
    <t>06.05.2019</t>
  </si>
  <si>
    <t>07.05.2019</t>
  </si>
  <si>
    <t>08.05.2019</t>
  </si>
  <si>
    <t>10.05.2019</t>
  </si>
  <si>
    <t>11.05.2019</t>
  </si>
  <si>
    <t>13.05.2019</t>
  </si>
  <si>
    <t>14.05.2019</t>
  </si>
  <si>
    <t>15.05.2019</t>
  </si>
  <si>
    <t>16.05.2019</t>
  </si>
  <si>
    <t>17.05.2019</t>
  </si>
  <si>
    <t>20.05.2019</t>
  </si>
  <si>
    <t>21.05.2019</t>
  </si>
  <si>
    <t>22.05.2019</t>
  </si>
  <si>
    <t>23.05.2019</t>
  </si>
  <si>
    <t>24.05.2019</t>
  </si>
  <si>
    <t>27.05.2019</t>
  </si>
  <si>
    <t>28.05.2019</t>
  </si>
  <si>
    <t>29.05.2019</t>
  </si>
  <si>
    <t>30.05.2019</t>
  </si>
  <si>
    <t>31.05.2019</t>
  </si>
  <si>
    <t>03.06.2019</t>
  </si>
  <si>
    <t>04.06.2019</t>
  </si>
  <si>
    <t>05.06.2019</t>
  </si>
  <si>
    <t>06.06.2019</t>
  </si>
  <si>
    <t>07.06.2019</t>
  </si>
  <si>
    <t>10.06.2019</t>
  </si>
  <si>
    <t>11.06.2019</t>
  </si>
  <si>
    <t>12.06.2019</t>
  </si>
  <si>
    <t>13.06.2019</t>
  </si>
  <si>
    <t>14.06.2019</t>
  </si>
  <si>
    <t>18.06.2019</t>
  </si>
  <si>
    <t>19.06.2019</t>
  </si>
  <si>
    <t>20.06.2019</t>
  </si>
  <si>
    <t>21.06.2019</t>
  </si>
  <si>
    <t>24.06.2019</t>
  </si>
  <si>
    <t>25.06.2019</t>
  </si>
  <si>
    <t>26.06.2019</t>
  </si>
  <si>
    <t>27.06.2019</t>
  </si>
  <si>
    <t>01.07.2019</t>
  </si>
  <si>
    <t>02.07.2019</t>
  </si>
  <si>
    <t>03.07.2019</t>
  </si>
  <si>
    <t>04.07.2019</t>
  </si>
  <si>
    <t>05.07.2019</t>
  </si>
  <si>
    <t>08.07.2019</t>
  </si>
  <si>
    <t>09.07.2019</t>
  </si>
  <si>
    <t>10.07.2019</t>
  </si>
  <si>
    <t>11.07.2019</t>
  </si>
  <si>
    <t>12.07.2019</t>
  </si>
  <si>
    <t>15.07.2019</t>
  </si>
  <si>
    <t>16.07.2019</t>
  </si>
  <si>
    <t>17.07.2019</t>
  </si>
  <si>
    <t>18.07.2019</t>
  </si>
  <si>
    <t>19.07.2019</t>
  </si>
  <si>
    <t>22.07.2019</t>
  </si>
  <si>
    <t>23.07.2019</t>
  </si>
  <si>
    <t>24.07.2019</t>
  </si>
  <si>
    <t>25.07.2019</t>
  </si>
  <si>
    <t>26.07.2019</t>
  </si>
  <si>
    <t>29.07.2019</t>
  </si>
  <si>
    <t>30.07.2019</t>
  </si>
  <si>
    <t>31.07.2019</t>
  </si>
  <si>
    <t>01.08.2019</t>
  </si>
  <si>
    <t>02.08.2019</t>
  </si>
  <si>
    <t>05.08.2019</t>
  </si>
  <si>
    <t>06.08.2019</t>
  </si>
  <si>
    <t>07.08.2019</t>
  </si>
  <si>
    <t>08.08.2019</t>
  </si>
  <si>
    <t>09.08.2019</t>
  </si>
  <si>
    <t>12.08.2019</t>
  </si>
  <si>
    <t>13.08.2019</t>
  </si>
  <si>
    <t>14.08.2019</t>
  </si>
  <si>
    <t>15.08.2019</t>
  </si>
  <si>
    <t>16.08.2019</t>
  </si>
  <si>
    <t>19.08.2019</t>
  </si>
  <si>
    <t>20.08.2019</t>
  </si>
  <si>
    <t>21.08.2019</t>
  </si>
  <si>
    <t>22.08.2019</t>
  </si>
  <si>
    <t>23.08.2019</t>
  </si>
  <si>
    <t>27.08.2019</t>
  </si>
  <si>
    <t>28.08.2019</t>
  </si>
  <si>
    <t>29.08.2019</t>
  </si>
  <si>
    <t>02.09.2019</t>
  </si>
  <si>
    <t>03.09.2019</t>
  </si>
  <si>
    <t>04.09.2019</t>
  </si>
  <si>
    <t>05.09.2019</t>
  </si>
  <si>
    <t>06.09.2019</t>
  </si>
  <si>
    <t>09.09.2019</t>
  </si>
  <si>
    <t>10.09.2019</t>
  </si>
  <si>
    <t>11.09.2019</t>
  </si>
  <si>
    <t>12.09.2019</t>
  </si>
  <si>
    <t>13.09.2019</t>
  </si>
  <si>
    <t>16.09.2019</t>
  </si>
  <si>
    <t>17.09.2019</t>
  </si>
  <si>
    <t>18.09.2019</t>
  </si>
  <si>
    <t>19.09.2019</t>
  </si>
  <si>
    <t>20.09.2019</t>
  </si>
  <si>
    <t>23.09.2019</t>
  </si>
  <si>
    <t>24.09.2019</t>
  </si>
  <si>
    <t>25.09.2019</t>
  </si>
  <si>
    <t>26.09.2019</t>
  </si>
  <si>
    <t>27.09.2019</t>
  </si>
  <si>
    <t>30.09.2019</t>
  </si>
  <si>
    <t>01.10.2019</t>
  </si>
  <si>
    <t>02.10.2019</t>
  </si>
  <si>
    <t>03.10.2019</t>
  </si>
  <si>
    <t>04.10.2019</t>
  </si>
  <si>
    <t>07.10.2019</t>
  </si>
  <si>
    <t>08.10.2019</t>
  </si>
  <si>
    <t>09.10.2019</t>
  </si>
  <si>
    <t>10.10.2019</t>
  </si>
  <si>
    <t>11.10.2019</t>
  </si>
  <si>
    <t>15.10.2019</t>
  </si>
  <si>
    <t>16.10.2019</t>
  </si>
  <si>
    <t>17.10.2019</t>
  </si>
  <si>
    <t>18.10.2019</t>
  </si>
  <si>
    <t>21.10.2019</t>
  </si>
  <si>
    <t>22.10.2019</t>
  </si>
  <si>
    <t>23.10.2019</t>
  </si>
  <si>
    <t>24.10.2019</t>
  </si>
  <si>
    <t>25.10.2019</t>
  </si>
  <si>
    <t>28.10.2019</t>
  </si>
  <si>
    <t>29.10.2019</t>
  </si>
  <si>
    <t>30.10.2019</t>
  </si>
  <si>
    <t>31.10.2019</t>
  </si>
  <si>
    <t>01.11.2019</t>
  </si>
  <si>
    <t>04.11.2019</t>
  </si>
  <si>
    <t>05.11.2019</t>
  </si>
  <si>
    <t>06.11.2019</t>
  </si>
  <si>
    <t>07.11.2019</t>
  </si>
  <si>
    <t>08.11.2019</t>
  </si>
  <si>
    <t>11.11.2019</t>
  </si>
  <si>
    <t>12.11.2019</t>
  </si>
  <si>
    <t>13.11.2019</t>
  </si>
  <si>
    <t>14.11.2019</t>
  </si>
  <si>
    <t>15.11.2019</t>
  </si>
  <si>
    <t>18.11.2019</t>
  </si>
  <si>
    <t>19.11.2019</t>
  </si>
  <si>
    <t>20.11.2019</t>
  </si>
  <si>
    <t>21.11.2019</t>
  </si>
  <si>
    <t>22.11.2019</t>
  </si>
  <si>
    <t>25.11.2019</t>
  </si>
  <si>
    <t>26.11.2019</t>
  </si>
  <si>
    <t>27.11.2019</t>
  </si>
  <si>
    <t>28.11.2019</t>
  </si>
  <si>
    <t>29.11.2019</t>
  </si>
  <si>
    <t>02.12.2019</t>
  </si>
  <si>
    <t>03.12.2019</t>
  </si>
  <si>
    <t>04.12.2019</t>
  </si>
  <si>
    <t>05.12.2019</t>
  </si>
  <si>
    <t>06.12.2019</t>
  </si>
  <si>
    <t>09.12.2019</t>
  </si>
  <si>
    <t>10.12.2019</t>
  </si>
  <si>
    <t>11.12.2019</t>
  </si>
  <si>
    <t>12.12.2019</t>
  </si>
  <si>
    <t>13.12.2019</t>
  </si>
  <si>
    <t>16.12.2019</t>
  </si>
  <si>
    <t>17.12.2019</t>
  </si>
  <si>
    <t>18.12.2019</t>
  </si>
  <si>
    <t>19.12.2019</t>
  </si>
  <si>
    <t>20.12.2019</t>
  </si>
  <si>
    <t>23.12.2019</t>
  </si>
  <si>
    <t>24.12.2019</t>
  </si>
  <si>
    <t>12.19</t>
  </si>
  <si>
    <t>26.12.2019</t>
  </si>
  <si>
    <t>03.01.2020</t>
  </si>
  <si>
    <t>08.01.2020</t>
  </si>
  <si>
    <t>09.01.2020</t>
  </si>
  <si>
    <t>10.01.2020</t>
  </si>
  <si>
    <t>11.01.2020</t>
  </si>
  <si>
    <t>13.01.2020</t>
  </si>
  <si>
    <t>14.01.2020</t>
  </si>
  <si>
    <t>15.01.2020</t>
  </si>
  <si>
    <t>16.01.2020</t>
  </si>
  <si>
    <t>17.01.2020</t>
  </si>
  <si>
    <t>20.01.2020</t>
  </si>
  <si>
    <t>21.01.2020</t>
  </si>
  <si>
    <t>22.01.2020</t>
  </si>
  <si>
    <t>23.01.2020</t>
  </si>
  <si>
    <t>24.01.2020</t>
  </si>
  <si>
    <t>27.01.2020</t>
  </si>
  <si>
    <t>28.01.2020</t>
  </si>
  <si>
    <t>29.01.2020</t>
  </si>
  <si>
    <t>30.01.2020</t>
  </si>
  <si>
    <t>31.01.2020</t>
  </si>
  <si>
    <t>03.02.2020</t>
  </si>
  <si>
    <t>04.02.2020</t>
  </si>
  <si>
    <t>05.02.2020</t>
  </si>
  <si>
    <t>06.02.2020</t>
  </si>
  <si>
    <t>07.02.2020</t>
  </si>
  <si>
    <t>10.02.2020</t>
  </si>
  <si>
    <t>11.02.2020</t>
  </si>
  <si>
    <t>12.02.2020</t>
  </si>
  <si>
    <t>13.02.2020</t>
  </si>
  <si>
    <t>14.02.2020</t>
  </si>
  <si>
    <t>17.02.2020</t>
  </si>
  <si>
    <t>18.02.2020</t>
  </si>
  <si>
    <t>19.02.2020</t>
  </si>
  <si>
    <t>20.02.2020</t>
  </si>
  <si>
    <t>21.02.2020</t>
  </si>
  <si>
    <t>24.02.2020</t>
  </si>
  <si>
    <t>25.02.2020</t>
  </si>
  <si>
    <t>26.02.2020</t>
  </si>
  <si>
    <t>27.02.2020</t>
  </si>
  <si>
    <t>28.02.2020</t>
  </si>
  <si>
    <t>02.03.2020</t>
  </si>
  <si>
    <t>03.03.2020</t>
  </si>
  <si>
    <t>04.03.2020</t>
  </si>
  <si>
    <t>05.03.2020</t>
  </si>
  <si>
    <t>06.03.2020</t>
  </si>
  <si>
    <t>10.03.2020</t>
  </si>
  <si>
    <t>11.03.2020</t>
  </si>
  <si>
    <t>12.03.2020</t>
  </si>
  <si>
    <t>13.03.2020</t>
  </si>
  <si>
    <t>16.03.2020</t>
  </si>
  <si>
    <t>17.03.2020</t>
  </si>
  <si>
    <t>18.03.2020</t>
  </si>
  <si>
    <t>19.03.2020</t>
  </si>
  <si>
    <t>20.03.2020</t>
  </si>
  <si>
    <t>23.03.2020</t>
  </si>
  <si>
    <t>24.03.2020</t>
  </si>
  <si>
    <t>25.03.2020</t>
  </si>
  <si>
    <t>26.03.2020</t>
  </si>
  <si>
    <t>27.03.2020</t>
  </si>
  <si>
    <t>30.03.2020</t>
  </si>
  <si>
    <t>31.03.2020</t>
  </si>
  <si>
    <t>01.04.2020</t>
  </si>
  <si>
    <t>02.04.2020</t>
  </si>
  <si>
    <t>03.04.2020</t>
  </si>
  <si>
    <t>06.04.2020</t>
  </si>
  <si>
    <t>07.04.2020</t>
  </si>
  <si>
    <t>08.04.2020</t>
  </si>
  <si>
    <t>09.04.2020</t>
  </si>
  <si>
    <t>10.04.2020</t>
  </si>
  <si>
    <t>13.04.2020</t>
  </si>
  <si>
    <t>14.04.2020</t>
  </si>
  <si>
    <t>15.04.2020</t>
  </si>
  <si>
    <t>16.04.2020</t>
  </si>
  <si>
    <t>17.04.2020</t>
  </si>
  <si>
    <t>21.04.2020</t>
  </si>
  <si>
    <t>22.04.2020</t>
  </si>
  <si>
    <t>23.04.2020</t>
  </si>
  <si>
    <t>24.04.2020</t>
  </si>
  <si>
    <t>27.04.2020</t>
  </si>
  <si>
    <t>28.04.2020</t>
  </si>
  <si>
    <t>29.04.2020</t>
  </si>
  <si>
    <t>30.04.2020</t>
  </si>
  <si>
    <t>04.05.2020</t>
  </si>
  <si>
    <t>05.05.2020</t>
  </si>
  <si>
    <t>06.05.2020</t>
  </si>
  <si>
    <t>07.05.2020</t>
  </si>
  <si>
    <t>08.05.2020</t>
  </si>
  <si>
    <t>12.05.2020</t>
  </si>
  <si>
    <t>13.05.2020</t>
  </si>
  <si>
    <t>14.05.2020</t>
  </si>
  <si>
    <t>15.05.2020</t>
  </si>
  <si>
    <t>18.05.2020</t>
  </si>
  <si>
    <t>19.05.2020</t>
  </si>
  <si>
    <t>20.05.2020</t>
  </si>
  <si>
    <t>21.05.2020</t>
  </si>
  <si>
    <t>22.05.2020</t>
  </si>
  <si>
    <t>25.05.2020</t>
  </si>
  <si>
    <t>26.05.2020</t>
  </si>
  <si>
    <t>27.05.2020</t>
  </si>
  <si>
    <t>28.05.2020</t>
  </si>
  <si>
    <t>29.05.2020</t>
  </si>
  <si>
    <t>01.06.2020</t>
  </si>
  <si>
    <t>02.06.2020</t>
  </si>
  <si>
    <t>03.06.2020</t>
  </si>
  <si>
    <t>04.06.2020</t>
  </si>
  <si>
    <t>05.06.2020</t>
  </si>
  <si>
    <t>09.06.2020</t>
  </si>
  <si>
    <t>10.06.2020</t>
  </si>
  <si>
    <t>11.06.2020</t>
  </si>
  <si>
    <t>12.06.2020</t>
  </si>
  <si>
    <t>15.06.2020</t>
  </si>
  <si>
    <t>16.06.2020</t>
  </si>
  <si>
    <t>17.06.2020</t>
  </si>
  <si>
    <t>18.06.2020</t>
  </si>
  <si>
    <t>19.06.2020</t>
  </si>
  <si>
    <t>22.06.2020</t>
  </si>
  <si>
    <t>23.06.2020</t>
  </si>
  <si>
    <t>24.06.2020</t>
  </si>
  <si>
    <t>25.06.2020</t>
  </si>
  <si>
    <t>26.06.2020</t>
  </si>
  <si>
    <t>30.06.2020</t>
  </si>
  <si>
    <t>01.07.2020</t>
  </si>
  <si>
    <t>02.07.2020</t>
  </si>
  <si>
    <t>03.07.2020</t>
  </si>
  <si>
    <t>06.07.2020</t>
  </si>
  <si>
    <t>07.07.2020</t>
  </si>
  <si>
    <t>08.07.2020</t>
  </si>
  <si>
    <t>09.07.2020</t>
  </si>
  <si>
    <t>10.07.2020</t>
  </si>
  <si>
    <t>13.07.2020</t>
  </si>
  <si>
    <t>14.07.2020</t>
  </si>
  <si>
    <t>15.07.2020</t>
  </si>
  <si>
    <t>16.07.2020</t>
  </si>
  <si>
    <t>17.07.2020</t>
  </si>
  <si>
    <t>20.07.2020</t>
  </si>
  <si>
    <t>21.07.2020</t>
  </si>
  <si>
    <t>22.07.2020</t>
  </si>
  <si>
    <t>23.07.2020</t>
  </si>
  <si>
    <t>24.07.2020</t>
  </si>
  <si>
    <t>27.07.2020</t>
  </si>
  <si>
    <t>28.07.2020</t>
  </si>
  <si>
    <t>29.07.2020</t>
  </si>
  <si>
    <t>30.07.2020</t>
  </si>
  <si>
    <t>31.07.2020</t>
  </si>
  <si>
    <t>03.08.2020</t>
  </si>
  <si>
    <t>04.08.2020</t>
  </si>
  <si>
    <t>05.08.2020</t>
  </si>
  <si>
    <t>06.08.2020</t>
  </si>
  <si>
    <t>07.08.2020</t>
  </si>
  <si>
    <t>10.08.2020</t>
  </si>
  <si>
    <t>11.08.2020</t>
  </si>
  <si>
    <t>12.08.2020</t>
  </si>
  <si>
    <t>13.08.2020</t>
  </si>
  <si>
    <t>14.08.2020</t>
  </si>
  <si>
    <t>17.08.2020</t>
  </si>
  <si>
    <t>18.08.2020</t>
  </si>
  <si>
    <t>19.08.2020</t>
  </si>
  <si>
    <t>20.08.2020</t>
  </si>
  <si>
    <t>21.08.2020</t>
  </si>
  <si>
    <t>25.08.2020</t>
  </si>
  <si>
    <t>26.08.2020</t>
  </si>
  <si>
    <t>27.08.2020</t>
  </si>
  <si>
    <t>28.08.2020</t>
  </si>
  <si>
    <t>31.08.2020</t>
  </si>
  <si>
    <t>01.09.2020</t>
  </si>
  <si>
    <t>02.09.2020</t>
  </si>
  <si>
    <t>03.09.2020</t>
  </si>
  <si>
    <t>04.09.2020</t>
  </si>
  <si>
    <t>07.09.2020</t>
  </si>
  <si>
    <t>08.09.2020</t>
  </si>
  <si>
    <t>09.09.2020</t>
  </si>
  <si>
    <t>10.09.2020</t>
  </si>
  <si>
    <t>11.09.2020</t>
  </si>
  <si>
    <t>14.09.2020</t>
  </si>
  <si>
    <t>15.09.2020</t>
  </si>
  <si>
    <t>16.09.2020</t>
  </si>
  <si>
    <t>17.09.2020</t>
  </si>
  <si>
    <t>18.09.2020</t>
  </si>
  <si>
    <t>21.09.2020</t>
  </si>
  <si>
    <t>22.09.2020</t>
  </si>
  <si>
    <t>23.09.2020</t>
  </si>
  <si>
    <t>24.09.2020</t>
  </si>
  <si>
    <t>25.09.2020</t>
  </si>
  <si>
    <t>28.09.2020</t>
  </si>
  <si>
    <t>29.09.2020</t>
  </si>
  <si>
    <t>30.09.2020</t>
  </si>
  <si>
    <t>01.10.2020</t>
  </si>
  <si>
    <t>02.10.2020</t>
  </si>
  <si>
    <t>05.10.2020</t>
  </si>
  <si>
    <t>06.10.2020</t>
  </si>
  <si>
    <t>07.10.2020</t>
  </si>
  <si>
    <t>08.10.2020</t>
  </si>
  <si>
    <t>09.10.2020</t>
  </si>
  <si>
    <t>12.10.2020</t>
  </si>
  <si>
    <t>13.10.2020</t>
  </si>
  <si>
    <t>15.10.2020</t>
  </si>
  <si>
    <t>16.10.2020</t>
  </si>
  <si>
    <t>19.10.2020</t>
  </si>
  <si>
    <t>20.10.2020</t>
  </si>
  <si>
    <t>21.10.2020</t>
  </si>
  <si>
    <t>22.10.2020</t>
  </si>
  <si>
    <t>23.10.2020</t>
  </si>
  <si>
    <t>26.10.2020</t>
  </si>
  <si>
    <t>27.10.2020</t>
  </si>
  <si>
    <t>28.10.2020</t>
  </si>
  <si>
    <t>29.10.2020</t>
  </si>
  <si>
    <t>30.10.2020</t>
  </si>
  <si>
    <t>02.11.2020</t>
  </si>
  <si>
    <t>03.11.2020</t>
  </si>
  <si>
    <t>04.11.2020</t>
  </si>
  <si>
    <t>05.11.2020</t>
  </si>
  <si>
    <t>06.11.2020</t>
  </si>
  <si>
    <t>09.11.2020</t>
  </si>
  <si>
    <t>10.11.2020</t>
  </si>
  <si>
    <t>11.11.2020</t>
  </si>
  <si>
    <t>12.11.2020</t>
  </si>
  <si>
    <t>13.11.2020</t>
  </si>
  <si>
    <t>16.11.2020</t>
  </si>
  <si>
    <t>17.11.2020</t>
  </si>
  <si>
    <t>18.11.2020</t>
  </si>
  <si>
    <t>19.11.2020</t>
  </si>
  <si>
    <t>20.11.2020</t>
  </si>
  <si>
    <t>23.11.2020</t>
  </si>
  <si>
    <t>24.11.2020</t>
  </si>
  <si>
    <t>25.11.2020</t>
  </si>
  <si>
    <t>26.11.2020</t>
  </si>
  <si>
    <t>27.11.2020</t>
  </si>
  <si>
    <t>11.20</t>
  </si>
  <si>
    <t>30.11.2020</t>
  </si>
  <si>
    <t>01.12.2020</t>
  </si>
  <si>
    <t>02.12.2020</t>
  </si>
  <si>
    <t>03.12.2020</t>
  </si>
  <si>
    <t>04.12.2020</t>
  </si>
  <si>
    <t>07.12.2020</t>
  </si>
  <si>
    <t>08.12.2020</t>
  </si>
  <si>
    <t>09.12.2020</t>
  </si>
  <si>
    <t>10.12.2020</t>
  </si>
  <si>
    <t>11.12.2020</t>
  </si>
  <si>
    <t>Дохідність ОВДП й суверенних єврооблігацій України (%) та вартість 5-річних CDS (б.п.)</t>
  </si>
  <si>
    <t>Дата</t>
  </si>
  <si>
    <t>Credit Default Swaps (CDS)</t>
  </si>
  <si>
    <t>CDS Ukraine</t>
  </si>
  <si>
    <t>Мінфін, ICE Data Derivatives, Cbonds.</t>
  </si>
  <si>
    <t>CDS 5Y Ukraine</t>
  </si>
  <si>
    <t>Wed</t>
  </si>
  <si>
    <t>571.7900</t>
  </si>
  <si>
    <t>Tue</t>
  </si>
  <si>
    <t>571.6800</t>
  </si>
  <si>
    <t>Eurobonds 2025 in USD</t>
  </si>
  <si>
    <t>3M Gov. Debt Secur.*</t>
  </si>
  <si>
    <t>1Y Gov. Debt Secur.*</t>
  </si>
  <si>
    <t>CDS Ukraine (r.h.s.)</t>
  </si>
  <si>
    <t>CDS Belarus (r.h.s.)</t>
  </si>
  <si>
    <t>CDS Egypt (r.h.s.)</t>
  </si>
  <si>
    <t>CDS Turkey (r.h.s.)</t>
  </si>
  <si>
    <t>CDS South Africa (r.h.s.)</t>
  </si>
  <si>
    <t>Євробонди 2025 в дол.</t>
  </si>
  <si>
    <t>ОВДП 3 міс.*</t>
  </si>
  <si>
    <t>ОВДП 1 рік*</t>
  </si>
  <si>
    <t>CDS Україна (п. ш.)</t>
  </si>
  <si>
    <t>CDS Білорусь (п. ш.)</t>
  </si>
  <si>
    <t>CDS Єгипет (п. ш.)</t>
  </si>
  <si>
    <t>CDS Туреччина (п. ш.)</t>
  </si>
  <si>
    <t>CDS ПАР (п. ш.)</t>
  </si>
  <si>
    <t>Валютні виплати за державним та гарантованим державою боргом, екв. млрд дол.</t>
  </si>
  <si>
    <t>У тому числі відсотки (на 16.12.2020), ** включаючи єврооблігації на 1 млрд дол. гарантовані США - погашення в ІІІ кварталі 2021 року, *** співвідношення прогнозних виплат у відповідному кварталі до обсягу валових міжнародних резервів України станом на 01.12.2020.</t>
  </si>
  <si>
    <t>I.21</t>
  </si>
  <si>
    <t>II.21</t>
  </si>
  <si>
    <t>III.21</t>
  </si>
  <si>
    <t>IV.21</t>
  </si>
  <si>
    <t>I.22</t>
  </si>
  <si>
    <t>II.22</t>
  </si>
  <si>
    <t>III.22</t>
  </si>
  <si>
    <t>IV.22</t>
  </si>
  <si>
    <t>Domestic FX bonds</t>
  </si>
  <si>
    <t>Валютні ОВДП</t>
  </si>
  <si>
    <t>Other payments</t>
  </si>
  <si>
    <t>Інші випл. за зовн. боргом</t>
  </si>
  <si>
    <t>Govern. payments to IMF</t>
  </si>
  <si>
    <t>Кредити МВФ (уряд)</t>
  </si>
  <si>
    <t>Eurobonds**</t>
  </si>
  <si>
    <t>Єврооблігації**</t>
  </si>
  <si>
    <t>NBU’s payments to IMF</t>
  </si>
  <si>
    <t>Кредити МВФ (НБУ)</t>
  </si>
  <si>
    <t>In % to reserves (r.h.s.)***</t>
  </si>
  <si>
    <t>У % до резервів (п. ш.)***</t>
  </si>
  <si>
    <t>Gross international reserves as of December 1, 2020, bln USD eq.</t>
  </si>
  <si>
    <t>Валові міжнародні резерви на 1.12.2020, млрд дол. екв.</t>
  </si>
  <si>
    <t>Частка державного та гарантованого державою боргу до ВВП (%) та чинники її зміни (в. п.)</t>
  </si>
  <si>
    <t>* Інші фактори – сукупний внесок зміни обсягу гарантій та активів; додатні значення відповідають збільшенню частки боргу до ВВП, від’ємні – зменшенню.</t>
  </si>
  <si>
    <t>Первинний баланс</t>
  </si>
  <si>
    <t xml:space="preserve">Real interest rate </t>
  </si>
  <si>
    <t>Реальна % ставка</t>
  </si>
  <si>
    <t>Real GDP growth</t>
  </si>
  <si>
    <t>Зміна реального ВВП</t>
  </si>
  <si>
    <t>Зміна обмінного курсу</t>
  </si>
  <si>
    <t>Інші фактори*</t>
  </si>
  <si>
    <t>Public debt, % GDP (r.h.s.)</t>
  </si>
  <si>
    <t>Борг, % ВВП (п. ш.)</t>
  </si>
  <si>
    <t>Зміна боргу р/р, в. п.</t>
  </si>
  <si>
    <t>Широкий дефіцит сектору загальнодержавного управління, млрд грн</t>
  </si>
  <si>
    <t>Дефіцит СЗДУ*</t>
  </si>
  <si>
    <t>Фінансування НАК “Нафтогаз”</t>
  </si>
  <si>
    <t>Рекапіталізація банків, ФГВФО та інше</t>
  </si>
  <si>
    <t>General government deficit</t>
  </si>
  <si>
    <t>Naftogaz</t>
  </si>
  <si>
    <t>Bank recapitalization &amp; other</t>
  </si>
  <si>
    <t>10.20**</t>
  </si>
  <si>
    <t>Чисті внутрішні і зовнішні запозичення держбюджету у 2007–2021 роках, витрати на рекапіталізацію банків, зміна обсягу ОВДП у портфелі НБУ, млрд грн</t>
  </si>
  <si>
    <t>ДКСУ, Мінфін, НБУ.</t>
  </si>
  <si>
    <t>* Закон “Про державний бюджет на 2020 рік” (зі змінами від 13 квітня 2020 року), Закон “Про державний бюджет на 2021 рік”, ** Станом на кінець року, *** У 2020 році – ціни в листопаді до грудня 2019 року.</t>
  </si>
  <si>
    <t>Net internal borrowings</t>
  </si>
  <si>
    <t>Net external borrowings</t>
  </si>
  <si>
    <t>Recapitalization of banks</t>
  </si>
  <si>
    <t>Чисті внутр. запозичення</t>
  </si>
  <si>
    <t>Зміна портфеля НБУ**</t>
  </si>
  <si>
    <t>Чисті зовн. запозичення</t>
  </si>
  <si>
    <t>Рекапіталізація банків</t>
  </si>
  <si>
    <t>ІСЦ р/р, % (п. ш.)***</t>
  </si>
  <si>
    <t>2020*</t>
  </si>
  <si>
    <t>2021*</t>
  </si>
  <si>
    <t>Чисті кредити фізичним особам у гривні, млрд грн</t>
  </si>
  <si>
    <t>For real estate construction and reconstruction</t>
  </si>
  <si>
    <t>На будівництво та реконструкцію нерухомості</t>
  </si>
  <si>
    <t>Зміна чистих кредитів р/р (п. ш.)</t>
  </si>
  <si>
    <t>Зміна кредитів на нерухомість р/р (п. ш.)</t>
  </si>
  <si>
    <t>Зміна чистих споживчих гривневих кредитів до попереднього місяця</t>
  </si>
  <si>
    <t>Рівноважний рівень та співвідношення споживчих кредитів до ВВП</t>
  </si>
  <si>
    <t>Actual level</t>
  </si>
  <si>
    <t>Sustainable growth rate (2019 forecast)</t>
  </si>
  <si>
    <t>Sustainable growth rate (2020 forecast)</t>
  </si>
  <si>
    <t>Equilibrium ratio</t>
  </si>
  <si>
    <t>Lower bound</t>
  </si>
  <si>
    <t>Upper bound</t>
  </si>
  <si>
    <t>Фактичний рівень</t>
  </si>
  <si>
    <t>Рівноважна динаміка (макропрогноз 2019 року)</t>
  </si>
  <si>
    <t>Рівноважна динаміка (макропрогноз 2020 року)</t>
  </si>
  <si>
    <t>Рівноважний рівень</t>
  </si>
  <si>
    <t>Нижня межа</t>
  </si>
  <si>
    <t>Верхня межа</t>
  </si>
  <si>
    <t>Fact</t>
  </si>
  <si>
    <t>For_2019</t>
  </si>
  <si>
    <t>For_2020_v3</t>
  </si>
  <si>
    <t>T2020_v3</t>
  </si>
  <si>
    <t>Проценти, що прострочені на менше ніж два роки станом на 01.04.2020 року. Дані 12 банків що найбільш активні у роздрібному кредитуванні.</t>
  </si>
  <si>
    <t>Споживчі 2019</t>
  </si>
  <si>
    <t>Споживчі 2020</t>
  </si>
  <si>
    <t>Іпотечні 2019</t>
  </si>
  <si>
    <t>Іпотечні 2020</t>
  </si>
  <si>
    <t>Зміна якості роздрібного кредитного портфеля</t>
  </si>
  <si>
    <t>Changes in quality of retail loan portfolio</t>
  </si>
  <si>
    <t>Portfolio default rate*</t>
  </si>
  <si>
    <t>Частка дефолтів портфеля*</t>
  </si>
  <si>
    <t>Покриття працюючих кредитів резервами</t>
  </si>
  <si>
    <t>01.19</t>
  </si>
  <si>
    <t>02.19</t>
  </si>
  <si>
    <t>03.19</t>
  </si>
  <si>
    <t>04.19</t>
  </si>
  <si>
    <t>05.19</t>
  </si>
  <si>
    <t>06.19</t>
  </si>
  <si>
    <t>07.19</t>
  </si>
  <si>
    <t>08.19</t>
  </si>
  <si>
    <t>09.19</t>
  </si>
  <si>
    <t>10.19</t>
  </si>
  <si>
    <t>11.19</t>
  </si>
  <si>
    <t>Зростання частки прострочених гривневих кредитів фізичним особам порівняно з 1 березня 2020 року</t>
  </si>
  <si>
    <t>Групи банків</t>
  </si>
  <si>
    <t>Бер.</t>
  </si>
  <si>
    <t>Квіт.</t>
  </si>
  <si>
    <t>Тра.</t>
  </si>
  <si>
    <t>Чер.</t>
  </si>
  <si>
    <t>Лип.</t>
  </si>
  <si>
    <t>Сер.</t>
  </si>
  <si>
    <t>Вер.</t>
  </si>
  <si>
    <t>Жов.</t>
  </si>
  <si>
    <t>З укр. капіталом</t>
  </si>
  <si>
    <t>Шкала значень</t>
  </si>
  <si>
    <t>Mar</t>
  </si>
  <si>
    <t>Apr</t>
  </si>
  <si>
    <t>May</t>
  </si>
  <si>
    <t>Jun</t>
  </si>
  <si>
    <t>Jul</t>
  </si>
  <si>
    <t>Aug</t>
  </si>
  <si>
    <t>Sep</t>
  </si>
  <si>
    <t>Oct</t>
  </si>
  <si>
    <t>All</t>
  </si>
  <si>
    <t>Scale</t>
  </si>
  <si>
    <t>Asset type</t>
  </si>
  <si>
    <t>Integral property complex</t>
  </si>
  <si>
    <t xml:space="preserve">Residential real estate </t>
  </si>
  <si>
    <t>Commercial real estate</t>
  </si>
  <si>
    <t xml:space="preserve">Other types of real estate </t>
  </si>
  <si>
    <t>Індекс фінансового стресу</t>
  </si>
  <si>
    <t>Financial Stress Index</t>
  </si>
  <si>
    <t>Filatov, V. (2020). A new financial stress index for Ukraine (No. 15-2020). Economics Section, The Graduate Institute of International Studies.</t>
  </si>
  <si>
    <t>FSI (previous methodology)</t>
  </si>
  <si>
    <t>FSI (updated methodology)</t>
  </si>
  <si>
    <t>Events</t>
  </si>
  <si>
    <t>ІФС (попередня методологія)</t>
  </si>
  <si>
    <t>ІФС (оновлена методологія)</t>
  </si>
  <si>
    <t>Події</t>
  </si>
  <si>
    <t>Декомпозиція Індексу фінансового стресу</t>
  </si>
  <si>
    <t>Financial Stress Index Decomposition</t>
  </si>
  <si>
    <t>Banking sub-index</t>
  </si>
  <si>
    <t>Household behaviour sub-index</t>
  </si>
  <si>
    <t>Government debt sub-index</t>
  </si>
  <si>
    <t>Corporate sub-index</t>
  </si>
  <si>
    <t>Foreign currency market sub-index</t>
  </si>
  <si>
    <t>Correlation effect*</t>
  </si>
  <si>
    <t>Субіндекс банківського сектору</t>
  </si>
  <si>
    <t>Субіндекс поведінки домогосподарств</t>
  </si>
  <si>
    <t>Субіндекс державних цінних паперів</t>
  </si>
  <si>
    <t>Субіндекс корпоративних цінних паперів</t>
  </si>
  <si>
    <t>Субіндекс валютного ринку</t>
  </si>
  <si>
    <t>Ефект кореляції*</t>
  </si>
  <si>
    <t>Share of NPLs</t>
  </si>
  <si>
    <t>* Зміна відносно 12.2012. ** Steel Billet Exp FOB Ukraine (зміна відносно 12.2012).</t>
  </si>
  <si>
    <t>Валютний курс та рентабельність за EBITDA експортних галузей</t>
  </si>
  <si>
    <t>Machine building</t>
  </si>
  <si>
    <t>Розподіл нормативів достатності основного капіталу банків станом на 1 листопада 2020 року</t>
  </si>
  <si>
    <t>T1CAR</t>
  </si>
  <si>
    <t>Share on net assets of the sector (r.h.s.)</t>
  </si>
  <si>
    <t>Number of banks</t>
  </si>
  <si>
    <t>Н3</t>
  </si>
  <si>
    <t>Частка чистих активів (п. ш.)</t>
  </si>
  <si>
    <t>Кількість банків</t>
  </si>
  <si>
    <t>&lt;7%</t>
  </si>
  <si>
    <t>7–10%</t>
  </si>
  <si>
    <t>10–15%</t>
  </si>
  <si>
    <t>15–25%</t>
  </si>
  <si>
    <t>&gt;25%</t>
  </si>
  <si>
    <t>Достатність основного капіталу (Н3) за результатами експрес стрес-тестування у розрізі банків</t>
  </si>
  <si>
    <t>Мінімальний Н3</t>
  </si>
  <si>
    <t>Експрес стрес-стестування</t>
  </si>
  <si>
    <t>Банк 1</t>
  </si>
  <si>
    <t>Bank 1</t>
  </si>
  <si>
    <t>Банк 2</t>
  </si>
  <si>
    <t>Bank 2</t>
  </si>
  <si>
    <t>Банк 3</t>
  </si>
  <si>
    <t>Bank 3</t>
  </si>
  <si>
    <t>Банк 4</t>
  </si>
  <si>
    <t>Bank 4</t>
  </si>
  <si>
    <t>Банк 5</t>
  </si>
  <si>
    <t>Bank 5</t>
  </si>
  <si>
    <t>Банк 6</t>
  </si>
  <si>
    <t>Bank 6</t>
  </si>
  <si>
    <t>Банк 7</t>
  </si>
  <si>
    <t>Bank 7</t>
  </si>
  <si>
    <t>Банк 8</t>
  </si>
  <si>
    <t>Bank 8</t>
  </si>
  <si>
    <t>Банк 9</t>
  </si>
  <si>
    <t>Bank 9</t>
  </si>
  <si>
    <t>Банк 10</t>
  </si>
  <si>
    <t>Bank 10</t>
  </si>
  <si>
    <t>Банк 11</t>
  </si>
  <si>
    <t>Bank 11</t>
  </si>
  <si>
    <t>Банк 12</t>
  </si>
  <si>
    <t>Bank 12</t>
  </si>
  <si>
    <t>Банк 13</t>
  </si>
  <si>
    <t>Bank 13</t>
  </si>
  <si>
    <t>Банк 14</t>
  </si>
  <si>
    <t>Bank 14</t>
  </si>
  <si>
    <t>Банк 15</t>
  </si>
  <si>
    <t>Bank 15</t>
  </si>
  <si>
    <t>Банк 16</t>
  </si>
  <si>
    <t>Bank 16</t>
  </si>
  <si>
    <t>Банк 17</t>
  </si>
  <si>
    <t>Bank 17</t>
  </si>
  <si>
    <t>Банк 18</t>
  </si>
  <si>
    <t>Bank 18</t>
  </si>
  <si>
    <t>Банк 19</t>
  </si>
  <si>
    <t>Bank 19</t>
  </si>
  <si>
    <t>Банк 20</t>
  </si>
  <si>
    <t>Bank 20</t>
  </si>
  <si>
    <t>Банк 21</t>
  </si>
  <si>
    <t>Bank 21</t>
  </si>
  <si>
    <t>Банк 22</t>
  </si>
  <si>
    <t>Bank 22</t>
  </si>
  <si>
    <t>Банк 23</t>
  </si>
  <si>
    <t>Bank 23</t>
  </si>
  <si>
    <t>Банк 24</t>
  </si>
  <si>
    <t>Bank 24</t>
  </si>
  <si>
    <t>Банк 25</t>
  </si>
  <si>
    <t>Bank 25</t>
  </si>
  <si>
    <t>Банк 26</t>
  </si>
  <si>
    <t>Bank 26</t>
  </si>
  <si>
    <t>Банк 27</t>
  </si>
  <si>
    <t>Bank 27</t>
  </si>
  <si>
    <t>Банк 28</t>
  </si>
  <si>
    <t>Bank 28</t>
  </si>
  <si>
    <t>Розподіл нормативів достатності основного капіталу банків за часткою активів</t>
  </si>
  <si>
    <t>Розподіл нормативів достатності основного капіталу банків за кількістю</t>
  </si>
  <si>
    <t>Q1-Min</t>
  </si>
  <si>
    <t>Median-Q1</t>
  </si>
  <si>
    <t>Q3-Med</t>
  </si>
  <si>
    <t>Max-Q3</t>
  </si>
  <si>
    <t xml:space="preserve">Зміна чистого процентного та чистого комісійного доходів, р/р </t>
  </si>
  <si>
    <t>Чистий процентний дохід</t>
  </si>
  <si>
    <t>Чистий комісійний дохід</t>
  </si>
  <si>
    <t>3 міс.</t>
  </si>
  <si>
    <t>6 міс.</t>
  </si>
  <si>
    <t>9 міс.</t>
  </si>
  <si>
    <t>Рік</t>
  </si>
  <si>
    <t>Net interest income</t>
  </si>
  <si>
    <t>Net commission income</t>
  </si>
  <si>
    <t>3M</t>
  </si>
  <si>
    <t>6M</t>
  </si>
  <si>
    <t>9M</t>
  </si>
  <si>
    <t>12M</t>
  </si>
  <si>
    <t>Докапіталізація та розподіл прибутків державними банками</t>
  </si>
  <si>
    <t>Укрексімбанк, млрд грн</t>
  </si>
  <si>
    <t>Ощадбанк, млрд грн</t>
  </si>
  <si>
    <t>Укргазбанк, млрд грн</t>
  </si>
  <si>
    <t>Приватбанк, млрд грн</t>
  </si>
  <si>
    <t>Частка прибутків, розподілена на дивіденди (п. ш.)</t>
  </si>
  <si>
    <t>Розподіл збитків від подій операційного ризику (ОР), пов’язаних з вірусом “Petya” та пандемією COVID-19</t>
  </si>
  <si>
    <t>Розмір збитків, млн грн</t>
  </si>
  <si>
    <t>Кількість подій</t>
  </si>
  <si>
    <t>Number of events</t>
  </si>
  <si>
    <t>0 - 500</t>
  </si>
  <si>
    <t>500 - 5000</t>
  </si>
  <si>
    <t>5000 - 50000</t>
  </si>
  <si>
    <t>&gt;500000</t>
  </si>
  <si>
    <t>Типи подій операційного ризику (ОР) через пандемію COVID-19</t>
  </si>
  <si>
    <t>Скасування відряджень</t>
  </si>
  <si>
    <t>Карантинні заходи</t>
  </si>
  <si>
    <t>Quarantine measures</t>
  </si>
  <si>
    <t>Охорона здоров’я</t>
  </si>
  <si>
    <t>Healthcare</t>
  </si>
  <si>
    <t>Зупинка роботи відділень</t>
  </si>
  <si>
    <t>Closed bank branches</t>
  </si>
  <si>
    <t>Витрати на транспорт</t>
  </si>
  <si>
    <t>Transport costs</t>
  </si>
  <si>
    <t>ІТ-витрати</t>
  </si>
  <si>
    <t>IT costs</t>
  </si>
  <si>
    <t>Недоотримані доходи</t>
  </si>
  <si>
    <t>Unearned income</t>
  </si>
  <si>
    <t>Списання штрафів</t>
  </si>
  <si>
    <t>Write-off of fines</t>
  </si>
  <si>
    <t>Інші витрати</t>
  </si>
  <si>
    <t>Other expenses</t>
  </si>
  <si>
    <t>Зміна ВВП країн – основних торговельних партнерів України</t>
  </si>
  <si>
    <t>МВФ, World Economic Outlook, October 2020.</t>
  </si>
  <si>
    <t>IMF, World Economic Outlook, October 2020.</t>
  </si>
  <si>
    <t>China</t>
  </si>
  <si>
    <t>USA</t>
  </si>
  <si>
    <t xml:space="preserve">Euroarea </t>
  </si>
  <si>
    <t>СEE*</t>
  </si>
  <si>
    <t>Китай</t>
  </si>
  <si>
    <t>Туреч.</t>
  </si>
  <si>
    <t>США</t>
  </si>
  <si>
    <t>Єврозона</t>
  </si>
  <si>
    <t>ЦСЄ*</t>
  </si>
  <si>
    <t>Non-bank financial sector in European countries as of 1 July 2020</t>
  </si>
  <si>
    <t>Ukrainian financial sector assets, UAH billions</t>
  </si>
  <si>
    <t>Based on quarterly financial accounts.</t>
  </si>
  <si>
    <t>Coverage of gross performing corporate loans by prudential provisions and IFRS provisions</t>
  </si>
  <si>
    <t>Покриття відсоткових витрат операційним прибутком у розрізі галузей</t>
  </si>
  <si>
    <t>Зміна квартального EBITDA, валютного курсу та цін на сировинні товари</t>
  </si>
  <si>
    <t xml:space="preserve">Складені випереджальні показники (CLI) ОЕСР для основних торговельних партнерів України </t>
  </si>
  <si>
    <t>ОЕСР.</t>
  </si>
  <si>
    <t>OECD.</t>
  </si>
  <si>
    <t>Euroarea</t>
  </si>
  <si>
    <t>Centraal Planbureau (CPB), Нідерланди.</t>
  </si>
  <si>
    <t>Centraal Planbureau (CPB), the Netherlands.</t>
  </si>
  <si>
    <t>World trade, change yoy, %</t>
  </si>
  <si>
    <t>World production, change yoy, %</t>
  </si>
  <si>
    <t>Trade, EE** and CIS, change yoy, %</t>
  </si>
  <si>
    <t>Динаміка світової торгівлі, % р/р</t>
  </si>
  <si>
    <t>Динаміка світової промисловості, % р/р</t>
  </si>
  <si>
    <t>Динаміка експорту СЄ** та СНД, % р/р</t>
  </si>
  <si>
    <t>“Measuring Geopolitical Risk” by Dario Caldara and Matteo Iacoviello at https://www2.bc.edu/matteo-iacoviello/gpr.htm. Davis, Steven J., 2016. “An Index of Global Economic Policy Uncertainty,” Macroeconomic Review, October.  Davis, Steven J., 2016.; “An Index of Global Economic Policy Uncertainty”. http://www.policyuncertainty.com/global_monthly.html</t>
  </si>
  <si>
    <t xml:space="preserve">https://www2.bc.edu/matteo-iacoviello/gpr.htm ; http://www.policyuncertainty.com/global_monthly.html </t>
  </si>
  <si>
    <t>https://www2.bc.edu/matteo-iacoviello/gpr.htm ; http://www.policyuncertainty.com/global_monthly.html</t>
  </si>
  <si>
    <t>GPR World</t>
  </si>
  <si>
    <t>GPR Ukraine</t>
  </si>
  <si>
    <t>GEPU</t>
  </si>
  <si>
    <t>GPR Світ</t>
  </si>
  <si>
    <t>GPR Україна</t>
  </si>
  <si>
    <t>Індекс жорсткості карантинних заходів окремих країн-партнерів та кількість нових діагностованих випадків COVID-19 у світі за день</t>
  </si>
  <si>
    <t>Oxford COVID-19 Government Response Tracker, ourworldindata.org.</t>
  </si>
  <si>
    <t>Czech Rep.</t>
  </si>
  <si>
    <t>New cases, thnd (r.h.s.)</t>
  </si>
  <si>
    <t>Нові випадки, тис. (п. ш.)</t>
  </si>
  <si>
    <t>Фондові індекси США та EM та індекс долару США, 01.01.2020 = 100</t>
  </si>
  <si>
    <t>Federal Bank of St Louis, Morgan Stanley, ФРС США.</t>
  </si>
  <si>
    <t>Federal Bank of St Louis, Morgan Stanley, US Federal Reserve System.</t>
  </si>
  <si>
    <t>* Зважений на торгівлю товарами та послугами, ФРС. ** Індекс прикордонних економік Європи та СНД без Росії (включають Естонію, Казахстан, Литву, Румунію, Сербію, Словенію, Хорватію).</t>
  </si>
  <si>
    <t>S&amp;P500</t>
  </si>
  <si>
    <t>MSCI EM</t>
  </si>
  <si>
    <t>MSCI EFM+CIS (ex-Ru)**</t>
  </si>
  <si>
    <t>US dollar index (r.h.s.)</t>
  </si>
  <si>
    <t>Індекс дол. США* (п. ш.)</t>
  </si>
  <si>
    <t>МВФ, World Economic Outlook, жовтень 2020.</t>
  </si>
  <si>
    <t>All EM ex-Europe,</t>
  </si>
  <si>
    <t>European EM</t>
  </si>
  <si>
    <t>direct</t>
  </si>
  <si>
    <t>portfolio</t>
  </si>
  <si>
    <t>direct (r.h.s.)</t>
  </si>
  <si>
    <t>portfolio (r.h.s.)</t>
  </si>
  <si>
    <t>Усі ЕМ (без Європи),</t>
  </si>
  <si>
    <t>Європейські ЕМ,</t>
  </si>
  <si>
    <t>прямі</t>
  </si>
  <si>
    <t>портфельні</t>
  </si>
  <si>
    <t>прямі (п. ш.)</t>
  </si>
  <si>
    <t>портфельні (п. ш.)</t>
  </si>
  <si>
    <t>Investing.com.</t>
  </si>
  <si>
    <t>yoy</t>
  </si>
  <si>
    <t>From crisis lows</t>
  </si>
  <si>
    <t>р/р</t>
  </si>
  <si>
    <t>До мінімуму</t>
  </si>
  <si>
    <t>Euro</t>
  </si>
  <si>
    <t>євро</t>
  </si>
  <si>
    <t>Bul. lev</t>
  </si>
  <si>
    <t>болг. лев</t>
  </si>
  <si>
    <t>Serb. dinar</t>
  </si>
  <si>
    <t>серб. динар</t>
  </si>
  <si>
    <t>Cr. kuna</t>
  </si>
  <si>
    <t>хорв. куна</t>
  </si>
  <si>
    <t>Kor. won</t>
  </si>
  <si>
    <t>кор.вон</t>
  </si>
  <si>
    <t>Ch. yuan</t>
  </si>
  <si>
    <t>кит. юань</t>
  </si>
  <si>
    <t>Rom. leu</t>
  </si>
  <si>
    <t>рум. лей</t>
  </si>
  <si>
    <t>Phil. peso</t>
  </si>
  <si>
    <t>філ. песо</t>
  </si>
  <si>
    <t>Cz. koruna</t>
  </si>
  <si>
    <t>чес. крона</t>
  </si>
  <si>
    <t>Isr. shekel</t>
  </si>
  <si>
    <t>ізр. шекель</t>
  </si>
  <si>
    <t>Pol. zloty</t>
  </si>
  <si>
    <t>пол. злотий</t>
  </si>
  <si>
    <t>Chil. peso</t>
  </si>
  <si>
    <t>чил. песо</t>
  </si>
  <si>
    <t>Egyp. pound</t>
  </si>
  <si>
    <t>єгип. фунт</t>
  </si>
  <si>
    <t>Mal. ringgit</t>
  </si>
  <si>
    <t>мал. рингит</t>
  </si>
  <si>
    <t>Mol. leu</t>
  </si>
  <si>
    <t>мол. лей</t>
  </si>
  <si>
    <t>Hun. forint</t>
  </si>
  <si>
    <t>угор. форинт</t>
  </si>
  <si>
    <t>Indon. rupiah</t>
  </si>
  <si>
    <t>індонез. рупія</t>
  </si>
  <si>
    <t>Thai baht</t>
  </si>
  <si>
    <t>тай. бат</t>
  </si>
  <si>
    <t>Mex. peso</t>
  </si>
  <si>
    <t>мекс. песо</t>
  </si>
  <si>
    <t>Ind. rupee</t>
  </si>
  <si>
    <t>інд. рупія</t>
  </si>
  <si>
    <t>SAR rand</t>
  </si>
  <si>
    <t>ранд ПАР</t>
  </si>
  <si>
    <t>Icel. krona</t>
  </si>
  <si>
    <t>ісл. крона</t>
  </si>
  <si>
    <t>Kaz tenge</t>
  </si>
  <si>
    <t>каз. теньге</t>
  </si>
  <si>
    <t>Geo lari</t>
  </si>
  <si>
    <t>груз. ларі</t>
  </si>
  <si>
    <t>Rus. ruble</t>
  </si>
  <si>
    <t>рос рубль</t>
  </si>
  <si>
    <t>Ukr. hryvnia</t>
  </si>
  <si>
    <t>гривня</t>
  </si>
  <si>
    <t>Br. real</t>
  </si>
  <si>
    <t>браз. реал</t>
  </si>
  <si>
    <t>Arg. peso</t>
  </si>
  <si>
    <t>арг.песо</t>
  </si>
  <si>
    <t>Tur. lira</t>
  </si>
  <si>
    <t>тур. ліра</t>
  </si>
  <si>
    <t>НБУ, Інфляційний звіт, жовтень 2020.</t>
  </si>
  <si>
    <t>NBU, Inflation Report, October 2020.</t>
  </si>
  <si>
    <t>Сталь</t>
  </si>
  <si>
    <t xml:space="preserve">Залізна руда </t>
  </si>
  <si>
    <t>Пшениця</t>
  </si>
  <si>
    <t>Кукурудза</t>
  </si>
  <si>
    <t xml:space="preserve">Нафта </t>
  </si>
  <si>
    <t>Природний газ</t>
  </si>
  <si>
    <t>Steel</t>
  </si>
  <si>
    <t>Iron ore</t>
  </si>
  <si>
    <t>Wheat</t>
  </si>
  <si>
    <t>Corn</t>
  </si>
  <si>
    <t>Oil</t>
  </si>
  <si>
    <t>Nat. gas</t>
  </si>
  <si>
    <t>Q4.20</t>
  </si>
  <si>
    <t>IV.20</t>
  </si>
  <si>
    <t>Q1.21</t>
  </si>
  <si>
    <t>Q2.21</t>
  </si>
  <si>
    <t>Q3.21</t>
  </si>
  <si>
    <t>Q4.21</t>
  </si>
  <si>
    <t>Розподіл чистих активів банків за рентабельністю капіталу</t>
  </si>
  <si>
    <t>ROE&lt;0%</t>
  </si>
  <si>
    <t>0%≤ROE&lt;5%</t>
  </si>
  <si>
    <t>5%≤ROE&lt;10%</t>
  </si>
  <si>
    <t>10%≤ROE&lt;15%</t>
  </si>
  <si>
    <t>15%≤ROE&lt;30%</t>
  </si>
  <si>
    <t>ROE≥30%</t>
  </si>
  <si>
    <t>2007</t>
  </si>
  <si>
    <t>2008</t>
  </si>
  <si>
    <t>2009</t>
  </si>
  <si>
    <t>2010</t>
  </si>
  <si>
    <t>2011</t>
  </si>
  <si>
    <t>2012</t>
  </si>
  <si>
    <t>2013</t>
  </si>
  <si>
    <t>2014</t>
  </si>
  <si>
    <t>2015</t>
  </si>
  <si>
    <t>2016</t>
  </si>
  <si>
    <t>2017</t>
  </si>
  <si>
    <t>2018</t>
  </si>
  <si>
    <t>2019</t>
  </si>
  <si>
    <t>Структура операційного доходу банків</t>
  </si>
  <si>
    <t>Результат переоцінки та операцій купівлі-продажу</t>
  </si>
  <si>
    <t>Інші операційні доходи</t>
  </si>
  <si>
    <t>Result of revaluation &amp; trading operations</t>
  </si>
  <si>
    <t>Other operating incomes</t>
  </si>
  <si>
    <t>Зміна чистого комісійного доходу, р/р</t>
  </si>
  <si>
    <t>Change in net commission income, yoy</t>
  </si>
  <si>
    <t>Тут і надалі у розділі - у банках, платоспроможних на звітну дату. Сіра зона - введення загальноукраїнського карантину з 12.03.20, посилення обмежень з 17.03.20, перехід до адаптивного карантину з 22.05.20.</t>
  </si>
  <si>
    <t>Чистий комісіний дохід</t>
  </si>
  <si>
    <t>Процентні доходи та витрати, р/р</t>
  </si>
  <si>
    <t>Процентні доходи</t>
  </si>
  <si>
    <t>Процентні витрати</t>
  </si>
  <si>
    <t>Interest income</t>
  </si>
  <si>
    <t>Частка кредитів фізичним особам у кредитному портфелі та чиста процентна маржа банків станом на 01.10.20</t>
  </si>
  <si>
    <t>Частка кредитів фіз.особам у чистих активах</t>
  </si>
  <si>
    <t>Чиста процентна маржа</t>
  </si>
  <si>
    <t>Співвідношення резервів та чистого операційного доходу</t>
  </si>
  <si>
    <t>Cпіввідношення резервів під кредити* та чистого кредитного портфеля (п. ш.)</t>
  </si>
  <si>
    <t>Provisions / Net operating profit</t>
  </si>
  <si>
    <t>Provisions on loans* / Loan portfolio (r.h.s.)</t>
  </si>
  <si>
    <t>Динаміка світової торгівлі та промисловості</t>
  </si>
  <si>
    <t>Індекс геополітичних ризиків (GPR) та індекс непевності світової економічної політики (GEPU)</t>
  </si>
  <si>
    <t>Інвестиції нерезидентів в ЕМ, млрд дол.</t>
  </si>
  <si>
    <t>Зміна курсів валют нових ринкових економік та євро до долара, у річному вимірі та відносно кризових мінімумів весни 2020</t>
  </si>
  <si>
    <t>Нафта – сорт Brent; природний газ з РФ; сталь – квадратна заготовка; залізна руда – концентрат, Китай; пшениця, кукурудза – середня за квартал світова ціна.</t>
  </si>
  <si>
    <t>Price-to-income та Price-to-rent на первинному ринку нерухомості (ПРН) Києва</t>
  </si>
  <si>
    <t>Loan distribution by LTV at origination</t>
  </si>
  <si>
    <t xml:space="preserve">Зміна обсягу процентів за гривнеми кредитами фізичних осіб, строк сплати яких за договорами минув, початок року = 100% </t>
  </si>
  <si>
    <t>Основні заходи зниження NPL до кінця 2022 року</t>
  </si>
  <si>
    <t>Співвідношення відрахувань до резервів та кредитного портфелю і чистого операційного доходу</t>
  </si>
  <si>
    <t>Розподіл кредитів за DSTI</t>
  </si>
  <si>
    <t>Loan distribution by DSTI</t>
  </si>
  <si>
    <t>Electricity and other utilities</t>
  </si>
  <si>
    <t>Vegetable oil and fat</t>
  </si>
  <si>
    <t>Shop. malls and bus. сenters</t>
  </si>
  <si>
    <t>Q1.22</t>
  </si>
  <si>
    <t>Q2.22</t>
  </si>
  <si>
    <t>Q3.22</t>
  </si>
  <si>
    <t>Q4.22</t>
  </si>
  <si>
    <t xml:space="preserve">Current account balance, USD billions </t>
  </si>
  <si>
    <t>Percentage of Kyiv and Kyiv Oblast, pp (r.h.s.)</t>
  </si>
  <si>
    <t>Weighted average mortgage effective interest rate, % (r.h.s.)</t>
  </si>
  <si>
    <t>New mortgage loans issued within a period, UAH millions</t>
  </si>
  <si>
    <t>Q4.09</t>
  </si>
  <si>
    <t>Q4.10</t>
  </si>
  <si>
    <t>Q4.11</t>
  </si>
  <si>
    <t>Q4.12</t>
  </si>
  <si>
    <t>Q2.10</t>
  </si>
  <si>
    <t>Q2.11</t>
  </si>
  <si>
    <t>Q2.12</t>
  </si>
  <si>
    <t>Vacancy of prime property, % (r.h.s.)</t>
  </si>
  <si>
    <t>Assets of non-bank financial institutions under NBU regulation, UAH billions</t>
  </si>
  <si>
    <t>Cancel. of business trips</t>
  </si>
  <si>
    <t xml:space="preserve">Світова торгівля – обсяг; сезонно згладжені. ** Східна Європа.
</t>
  </si>
  <si>
    <t>(“-”) указує на відплив капіталу.</t>
  </si>
  <si>
    <t>("-") indicates capital outflow.</t>
  </si>
  <si>
    <t>Net loans, yoy (r.h.s.)</t>
  </si>
  <si>
    <t>Real estate loans, yoy (r.h.s.)</t>
  </si>
  <si>
    <t>banks’ data.</t>
  </si>
  <si>
    <t>Зважено за кількістю наданих кредитів.</t>
  </si>
  <si>
    <t>Зважено за обсягом наданих кредитів.</t>
  </si>
  <si>
    <t>Foreign excl. Russian</t>
  </si>
  <si>
    <t>Грудень 2020</t>
  </si>
  <si>
    <t>Червень 2020</t>
  </si>
  <si>
    <t>Грудень 2019</t>
  </si>
  <si>
    <t>Червень 2019</t>
  </si>
  <si>
    <t>Грудень 2018</t>
  </si>
  <si>
    <t>Червень 2018</t>
  </si>
  <si>
    <t>Грудень 2017</t>
  </si>
  <si>
    <t>Червень 2017</t>
  </si>
  <si>
    <t>Грудень  2016</t>
  </si>
  <si>
    <t>Чер.16</t>
  </si>
  <si>
    <t>Гру.15</t>
  </si>
  <si>
    <t>December 2020</t>
  </si>
  <si>
    <t>June 2020</t>
  </si>
  <si>
    <t>December 2019</t>
  </si>
  <si>
    <t>June 2019</t>
  </si>
  <si>
    <t>December 2018</t>
  </si>
  <si>
    <t>June 2018</t>
  </si>
  <si>
    <t>December 2017</t>
  </si>
  <si>
    <t>June 2017</t>
  </si>
  <si>
    <t>December 2016</t>
  </si>
  <si>
    <t>Червень 2016</t>
  </si>
  <si>
    <t>Грудень 2015</t>
  </si>
  <si>
    <t>Credit risk</t>
  </si>
  <si>
    <t>Кредитний ризик</t>
  </si>
  <si>
    <t>Capital adequacy risk</t>
  </si>
  <si>
    <t>Ризик достатності капіталу</t>
  </si>
  <si>
    <t xml:space="preserve">Liquidity risk </t>
  </si>
  <si>
    <t>Ризик ліквідності</t>
  </si>
  <si>
    <t>Legal risk</t>
  </si>
  <si>
    <t>Юридичний ризик</t>
  </si>
  <si>
    <t>FX risk</t>
  </si>
  <si>
    <t>Валютний ризик</t>
  </si>
  <si>
    <t>Profitability risk</t>
  </si>
  <si>
    <t>Ризик прибутковості</t>
  </si>
  <si>
    <t>Карта ризиків банківського сектору</t>
  </si>
  <si>
    <t>НБУ оцінює ризики за шкалою від 0 до 10, де 0 – найнижчий рівень ризику, 10 – найвищий рівень ризику. Оцінка відображає очікуваний стан на наступні 6 місяців.</t>
  </si>
  <si>
    <t>Із середини березня до першої декади травня залежно від розвитку ситуації в країні (для Аргентини, Туречини та України – листопад).</t>
  </si>
  <si>
    <t>розрахунки НБУ.</t>
  </si>
  <si>
    <t>NBU calculations.</t>
  </si>
  <si>
    <t>Мінрегіон, ЛУН.</t>
  </si>
  <si>
    <t>Ministry of regional development, LUN.</t>
  </si>
  <si>
    <t>Data as of November 2020 - preliminary estimate by Ministry of regional development.</t>
  </si>
  <si>
    <t>Оцінка НБУ.</t>
  </si>
  <si>
    <t>NBU estimates.</t>
  </si>
  <si>
    <t>Опитування банків.</t>
  </si>
  <si>
    <t>Banks survey.</t>
  </si>
  <si>
    <t>* На горизонті 12 місяців, середньозважена за банками, що формують понад 60% сукупного чистого роздрібного портфеля.</t>
  </si>
  <si>
    <t>* Аннуалізовані дані.</t>
  </si>
  <si>
    <t>* Annualized data.</t>
  </si>
  <si>
    <t>ЄЦБ, НБУ, ЦБ країн.</t>
  </si>
  <si>
    <t>* Плинна середня за останні 3 місяці 
ДГ - домогосподарства, НФК - нефінансові корпорації.</t>
  </si>
  <si>
    <t>НБУ, сайти банків.</t>
  </si>
  <si>
    <t>* Зміна на кінець періоду.</t>
  </si>
  <si>
    <t>* Ефект кореляції – внесок поточної кореляції між субіндексами порівняно із середньою за весь період спостережень.</t>
  </si>
  <si>
    <t>* Поточний цільовий орієнтир з інфляції становить 5±1%, ** UIIR до
22.06.2020, вартість гривневих коштів за кредитами та депозитами
бланковими овернайт, % річних</t>
  </si>
  <si>
    <t>МВФ, ДКСУ, МФУ, розрахунки НБУ.</t>
  </si>
  <si>
    <t>Мін’юст, агенства нерухомості, ДССУ.</t>
  </si>
  <si>
    <t>Ministry of Justice, real estate agencies, SSCU.</t>
  </si>
  <si>
    <t>SSCU.</t>
  </si>
  <si>
    <t>НБУ, фінансова звітність банків.</t>
  </si>
  <si>
    <t>NBU, banks` financial statements.</t>
  </si>
  <si>
    <t xml:space="preserve">Від'ємні значення не відображено. Дані скориговано на викиди.
</t>
  </si>
  <si>
    <t>Negative values are not shown. Data adjusted for outliers.</t>
  </si>
  <si>
    <t xml:space="preserve">Доларизація банківського сектору </t>
  </si>
  <si>
    <t>ТОП-20 банків, крім російських.</t>
  </si>
  <si>
    <t>Top 20 banks, except for Russian banks.</t>
  </si>
  <si>
    <t>Топ-20 банків, крім російських, що залучають депозити ФО.</t>
  </si>
  <si>
    <t>GDP of Ukraine’s main trading partners</t>
  </si>
  <si>
    <t>Trends of OECD composite leading indicators (CLI) for Ukraine’s main trading partners</t>
  </si>
  <si>
    <t>Global trade and industrial production</t>
  </si>
  <si>
    <t>Volume of global trade; seasonally adjusted. ** Eastern Europe</t>
  </si>
  <si>
    <t>Government response stringency index for selected partner countries and number of new COVID-19 cases registered globally per day</t>
  </si>
  <si>
    <t>Changes in US and EM stock market indices and US dollar index, 1 January 2020 = 100</t>
  </si>
  <si>
    <t>Change in nonresident investments in EMs, USD billions</t>
  </si>
  <si>
    <t>Changes in EM currency exchange rate and EUR/USD rate, year-on-year at start of December and versus spring 2020 crisis minimums</t>
  </si>
  <si>
    <t>Between mid-March and early May depending on particular country (November for Argentina, Turkey and Ukraine).</t>
  </si>
  <si>
    <t>Brent oil; Russian natural gas; steel square billets; iron ore concentrate, China; wheat and corn, quarterly global average.</t>
  </si>
  <si>
    <t>Excluding goods and services received free of charge.</t>
  </si>
  <si>
    <t>The NBU assesses risks on a scale from 0 to 10, with 0 being the lowest level of risk and 10 the highest. The assessment reflects the outlook for the next six months.</t>
  </si>
  <si>
    <t>Types of OR events caused by COVID-19 pandemic</t>
  </si>
  <si>
    <t>To be updated annually by banks.</t>
  </si>
  <si>
    <t xml:space="preserve">Ukreximbank, UAH billions </t>
  </si>
  <si>
    <t>Oschadbank, UAH billions</t>
  </si>
  <si>
    <t>Ukrgasbank, UAH billions</t>
  </si>
  <si>
    <t>PrivatBank, UAH billions</t>
  </si>
  <si>
    <t>In UAH</t>
  </si>
  <si>
    <t>In FX</t>
  </si>
  <si>
    <t>* Центральна та Східна Європа.</t>
  </si>
  <si>
    <t>CCI** (r.h.s.)</t>
  </si>
  <si>
    <t>BAEI** (r.h.s.)</t>
  </si>
  <si>
    <t>* До відповідного місяця попереднього року, % (розраховано на основі наступних показників: індекс фізичного обсягу обороту роздрібної торгівлі, індекс промислової продукції, індекс сільськогосподарської продукції, індекс будівельної продукції); ** ІСН - Індекс споживчих настроїв (розраховується Info Sapiens), ІОДА - Індекс очікувань ділової активності (розраховується НБУ, демонструє оцінку бізнесом поточного стану економіки. Значення нижчі за 50 пунктів сигналізують про переважання песимістичних очікувань).</t>
  </si>
  <si>
    <t xml:space="preserve">Економічна динаміка* та настрої </t>
  </si>
  <si>
    <t>Change in public debt, yoy</t>
  </si>
  <si>
    <t>Other factors</t>
  </si>
  <si>
    <t>FX rate change</t>
  </si>
  <si>
    <t>CPI yoy % (r.h.s.)***</t>
  </si>
  <si>
    <t>PM - primary market.</t>
  </si>
  <si>
    <t>0.1–0.2 UAH mln</t>
  </si>
  <si>
    <t>0.2–0.3 UAH mln</t>
  </si>
  <si>
    <t>0.3–0.4 UAH mln</t>
  </si>
  <si>
    <t>0.4–0.5 UAH mln</t>
  </si>
  <si>
    <t>0.5–0.6 UAH mln</t>
  </si>
  <si>
    <t>0.6–0.8 UAH mln</t>
  </si>
  <si>
    <t>0.8–1 UAH mln</t>
  </si>
  <si>
    <t>1–1.5 UAH mln</t>
  </si>
  <si>
    <t>1.5–2 UAH mln</t>
  </si>
  <si>
    <t>Over 2 UAH mln</t>
  </si>
  <si>
    <t>Avg* contract value, UAH mln (r.h.s.)</t>
  </si>
  <si>
    <t>Over 100%</t>
  </si>
  <si>
    <t>Over 80%</t>
  </si>
  <si>
    <t>Primary balance</t>
  </si>
  <si>
    <t>Total income* in H1 2019, UAH thousands</t>
  </si>
  <si>
    <t>Level of consumer expenditures in H1 2019, % to income* (r.h.s.)</t>
  </si>
  <si>
    <t>Total income* in H1 2020, UAH thousands</t>
  </si>
  <si>
    <t>Level of consumer expenditures in H1 2020, % to income* (r.h.s.)</t>
  </si>
  <si>
    <t>Share of demand deposits in total deposits (r.h.s.)</t>
  </si>
  <si>
    <t>Minimum CCAR</t>
  </si>
  <si>
    <t>Express stress test</t>
  </si>
  <si>
    <t>Distribution of Core Capital Adequacy ratios (CCAR) of banks by their share of total assets</t>
  </si>
  <si>
    <t>Distribution of Core Capital Adequacy ratios (CCAR) of banks by number of banks</t>
  </si>
  <si>
    <t>Recapitalization and dividends distribution in state-owned banks</t>
  </si>
  <si>
    <t>Profit fraction paid in dividends (r.h.s.)</t>
  </si>
  <si>
    <t>Amount of losses, UAH billions</t>
  </si>
  <si>
    <t>Retention for less than 1 year</t>
  </si>
  <si>
    <t>Litigation, retention for up to three years</t>
  </si>
  <si>
    <t>Litigation, retention for over three years</t>
  </si>
  <si>
    <t>Other resons for retention, up to three years</t>
  </si>
  <si>
    <t>Other resons for retention, over three years</t>
  </si>
  <si>
    <t>Consumer loans 2019</t>
  </si>
  <si>
    <t>Consumer loans 2020</t>
  </si>
  <si>
    <t>Mortgages 2019</t>
  </si>
  <si>
    <t>Mortgages 2020</t>
  </si>
  <si>
    <t>Provision coverage ratio for performing loans</t>
  </si>
  <si>
    <t>Overdue corporate loans, UAH billions</t>
  </si>
  <si>
    <t>Number of companies (total 17 thousand), units</t>
  </si>
  <si>
    <t>Distribution of banks’ assets by ROE</t>
  </si>
  <si>
    <t>Components of banks’ operating income</t>
  </si>
  <si>
    <t>CPI, % yoy</t>
  </si>
  <si>
    <t>ECB, NBU, national central banks.</t>
  </si>
  <si>
    <t>Dollarization of the loans and deposits as of 1 October 2020</t>
  </si>
  <si>
    <t>Spread HH, hryvnia</t>
  </si>
  <si>
    <t>Spread NFC, hryvnia</t>
  </si>
  <si>
    <t>Spread NFC, FX</t>
  </si>
  <si>
    <t>Top 20 banks except for Russian banks taking retail deposits.</t>
  </si>
  <si>
    <t xml:space="preserve">Interest rates 6M in USD as of 1 Nov 2020 </t>
  </si>
  <si>
    <t xml:space="preserve">Interest rates 6M in USD as of 1 Jan 2020 </t>
  </si>
  <si>
    <t xml:space="preserve">Change of dollarization rate of deposits during first 10M of 2020 </t>
  </si>
  <si>
    <t>Interconnectedness between NBFIs and banks, % to NBFIs' financial assets</t>
  </si>
  <si>
    <t>Groups of banks</t>
  </si>
  <si>
    <t>MSE borrower profiles by revenue level, UAH millions</t>
  </si>
  <si>
    <t>Mining of iron ore production</t>
  </si>
  <si>
    <t>Mining excl. iron ore production</t>
  </si>
  <si>
    <t>* Central and Eastern Europe.</t>
  </si>
  <si>
    <t xml:space="preserve">Economic performance* and sentiments </t>
  </si>
  <si>
    <t>* Versus the corresponding month of the previous year (calculated on the basis of the following indicators: retail trade index, industrial production index, agricultural production index, and construction output index; ** CCI is the Consumer Confidence Index (calculated by Info Sapiens); BAEI is the Business Activity Expectations Index (calculated by the NBU and reflecting the assessment by businesses of the current state of the economy. Values below 50 signal that pessimistic expectations prevail).</t>
  </si>
  <si>
    <t>* The current inflation target is 5±1%, **UIIR until 22 June 2020, interest rate on hryvnia O/N unsecured loans and deposits, % per annum.</t>
  </si>
  <si>
    <t>Consumer price indices, NBU key policy rate and Ukrainian Overnight Index Average (UIIR/UONIA)</t>
  </si>
  <si>
    <t>Yield on Ukrainian government debt securities and sovereign Eurobonds (%) and price of five-year CDS (bp)</t>
  </si>
  <si>
    <t>* Дохідність при первинному розміщенні гривневих ОВДП.</t>
  </si>
  <si>
    <t>* Yield at primary placement of hryvnia domestic government debt securities.</t>
  </si>
  <si>
    <t>* Including interest; ** including US-guaranteed Eurobonds worth USD 1 billion – to be repaid in Q3 2021; *** ratio of estimated repayments in the respective quarter to Ukraine’s gross international reserves as of 1 December 2020 (USD 26.1 billion equivalent).</t>
  </si>
  <si>
    <t>Ratio of public and publicly guaranteed debt to GDP (%) and factors of its change (pp)</t>
  </si>
  <si>
    <t>* Other factors include the total contribution of change in the volume of guarantees and assets; positive values show an increase and negative values a decrease in the ratio of debt to GDP</t>
  </si>
  <si>
    <t>Broad deficit of general government, UAH billions</t>
  </si>
  <si>
    <t>* For 2020–2021, state budget deficit caps for respective periods approved by Ukrainian parliament; ** over the first ten months of 2020.</t>
  </si>
  <si>
    <t>* В 2020–2021 рр. - значення дефіциту державного бюджету на відповідні періоди, ухвалені ВРУ, ** Станом за 10 місяців 2020 року.</t>
  </si>
  <si>
    <t>Net domestic and external borrowing of the state budget in 2007–2021, spending on bank recapitalization, change in amount of domestic government debt securities held by NBU, UAH billions</t>
  </si>
  <si>
    <t>Debt instr. in NBU portf.**</t>
  </si>
  <si>
    <t>Foreign exchange rate as of 1 November 2020.</t>
  </si>
  <si>
    <t>Курс іноземної валюти зафіксовано на 01.11.2020.</t>
  </si>
  <si>
    <t>New MSE loans, including loans under the Affordable Loans 5-7-9% program, UAH billions</t>
  </si>
  <si>
    <t>Distribution of losses from OR events related to Petya ransomware and COVID-19 pandemic</t>
  </si>
  <si>
    <t>Net hryvnia household loans, UAH billions</t>
  </si>
  <si>
    <t>Month-on-month change in net loans</t>
  </si>
  <si>
    <t>Net interest margin, %</t>
  </si>
  <si>
    <t xml:space="preserve">Retail loans as share of net assets, % </t>
  </si>
  <si>
    <t>The ratios of loan loss provisions to loan portfolio and net operating profit</t>
  </si>
  <si>
    <t>Декомпозиція чистої процентної маржі (NIM) банків України</t>
  </si>
  <si>
    <t>Decomposition of Ukrainian banks’ Net Interest Margin (NIM)</t>
  </si>
  <si>
    <t>Trailing three months. Calculated as the ratio of interest expenses and income to the average volume of net interest-bearing assets. Administrative expenses were taken into account proportionally to the ratio of net interest income and net fee and commission income less contributions to the Deposit Guarantee Fund. Provisioning included loan loss provisions and provisions for debt securities, taken as an average for the past 12 months. Profit was estimated on a residual basis. At banks that were solvent as of the reporting date.</t>
  </si>
  <si>
    <t>Hereinafter in the section – in solvent banks at the reporting date.The shaded area marks the introduction of the nationwide quarantine from 12 March 2020, tightening of restrictions from 17 March 2020, and transition to the adaptive quarantine from 22 May 2020.</t>
  </si>
  <si>
    <t>Calculated as a share of the financial system’s total assets. Total assets include the assets of central banks, depository corporations, and other financial intermediaries.</t>
  </si>
  <si>
    <t>Interconnectedness between banks and non-banks as of 1 July 2020</t>
  </si>
  <si>
    <t>Growth in share of past due hryvnia retail loans compared to 1 March 2020</t>
  </si>
  <si>
    <t>banks’ data, NBU estimates.</t>
  </si>
  <si>
    <t>Excluding migration to and from the NPL portfolio and changs in exchange rates.</t>
  </si>
  <si>
    <t>Excluding migration to and from the NPL portfolio and changes in exchange rates.</t>
  </si>
  <si>
    <t>* Change from December 2012. ** Steel Billet Exp FOB Ukraine (сhange relative to Dec. 2012).</t>
  </si>
  <si>
    <t>Share of exports in revenues for 2019 and foreign-currency debt of exporting industries as of 1 January 2020</t>
  </si>
  <si>
    <t>Circle size indicate revenue of an industry.</t>
  </si>
  <si>
    <t>1–2 years</t>
  </si>
  <si>
    <t>2–3 years</t>
  </si>
  <si>
    <t>Share of non-core assets in total assets (r.h.s.)</t>
  </si>
  <si>
    <t>* Moving average for last three months; HH - households, NFC - non-financial corporations.</t>
  </si>
  <si>
    <t>Spreads* between loan and deposit rates and hryvnia and FX interest rate differentials, pp</t>
  </si>
  <si>
    <t>Dollarization rate of net loan portfolio by banks, as of 1 November 2020</t>
  </si>
  <si>
    <t>Changes in quarterly EBITDA, exchange rate, and commodity prices</t>
  </si>
  <si>
    <t>companies’ data, FAO, Thomson Reuters, NBU.</t>
  </si>
  <si>
    <t xml:space="preserve">Housing price index on the Kyiv PM, Q1 2017 = 100% (r.h.s.) </t>
  </si>
  <si>
    <t>Number of sale agreements of housing, thousands units</t>
  </si>
  <si>
    <t>In Ukraine (except Kyiv) during H1 of reporting year</t>
  </si>
  <si>
    <t>In Ukraine (except Kyiv) during H2 of reporting year</t>
  </si>
  <si>
    <t>In Kyiv during H1 of reporting year</t>
  </si>
  <si>
    <t>In Kyiv during H2 of reporting year</t>
  </si>
  <si>
    <t>Net loans in FX (USD equivalent)</t>
  </si>
  <si>
    <t>Gross loans in FX (USD equivalent)</t>
  </si>
  <si>
    <t>New building starts in Ukraine, millions sq. m</t>
  </si>
  <si>
    <t>New building starts in Kyiv, millions sq. m</t>
  </si>
  <si>
    <t>Domestic output expectations for next 12 months in construction, balance of responses (r.h.s.)</t>
  </si>
  <si>
    <t>Deposits, FX (USD equivalent)</t>
  </si>
  <si>
    <t>Loans, FX (USD equivalent)</t>
  </si>
  <si>
    <t>* Correlation effect is net effect of the time-varying correlation (excluding the average correlation for the entire observation period).</t>
  </si>
  <si>
    <t>Geopolitical risk (GPR) Index and  Global Economic Policy Uncertainty (GEPU) Index</t>
  </si>
  <si>
    <t>* Trade Weighted U.S. Dollar Index: broad, goods and service, by the Fed. ** Index of European frontier economies and Commonwealth of Independent States (CIS) excluding Russia  (includes Croatia, Estonia, Kazakhstan, Lithuania, Romania, Serbia, Slovenia).</t>
  </si>
  <si>
    <t>Global commodity prices*, Q1 2020 = 100</t>
  </si>
  <si>
    <t>Світові ціни на сировинні товари,  І кв. 2020 = 100</t>
  </si>
  <si>
    <t>IMF, STSU, Ministry of Finance of Ukraine, NBU calculations.</t>
  </si>
  <si>
    <t>STSU, Ministry of Finance of Ukraine, NBU.</t>
  </si>
  <si>
    <t>Ministry of Finance of Ukraine, ICE Data Derivatives, Cbonds.</t>
  </si>
  <si>
    <t>Foreign currency repayments on public and publicly guaranteed debt, USD billions equivalent*</t>
  </si>
  <si>
    <r>
      <t>* The Law “</t>
    </r>
    <r>
      <rPr>
        <i/>
        <sz val="7.5"/>
        <color theme="1"/>
        <rFont val="Arial"/>
        <family val="2"/>
        <charset val="204"/>
      </rPr>
      <t>On the State Budget for 2020</t>
    </r>
    <r>
      <rPr>
        <sz val="7.5"/>
        <color theme="1"/>
        <rFont val="Arial"/>
        <family val="2"/>
        <charset val="204"/>
      </rPr>
      <t>” (as amended on April 13, 2020), the Law “</t>
    </r>
    <r>
      <rPr>
        <i/>
        <sz val="7.5"/>
        <color theme="1"/>
        <rFont val="Arial"/>
        <family val="2"/>
        <charset val="204"/>
      </rPr>
      <t>On the State Budget for 2021</t>
    </r>
    <r>
      <rPr>
        <sz val="7.5"/>
        <color theme="1"/>
        <rFont val="Arial"/>
        <family val="2"/>
        <charset val="204"/>
      </rPr>
      <t>”, ** As of the end of the year, *** In 2020 – prices in November to December 2019.</t>
    </r>
  </si>
  <si>
    <t>Price-to-income and price-to-rent ratios of the primary real estate market of Kyiv</t>
  </si>
  <si>
    <t>Housing prices and construction costs, UAH thousands/sq. m</t>
  </si>
  <si>
    <t>Commissioned residential property in apartment blocks, millions sq. m</t>
  </si>
  <si>
    <t>Permits issued for new construction projects</t>
  </si>
  <si>
    <t>Ratio of mortgages to GDP in 2020 by country</t>
  </si>
  <si>
    <t>ECB, IMF, National Bank of Moldova, bank survey findings.</t>
  </si>
  <si>
    <t xml:space="preserve">GDP forecast for 2020 is IMF estimate, World Economic Outlook, October 2020. </t>
  </si>
  <si>
    <t>New mortgage disbursements and interest rates</t>
  </si>
  <si>
    <t>Performance indicators of office property market in Kyiv</t>
  </si>
  <si>
    <t>Performance indicators of retail property market in Kyiv</t>
  </si>
  <si>
    <t>Average, weighted by the quantity of loans issued.</t>
  </si>
  <si>
    <t>Average, weighted by the volume of loans issued.</t>
  </si>
  <si>
    <t>Includes property income and other current transfers except those already paid.
except paid.</t>
  </si>
  <si>
    <t>Average monthly income and consumer spending level per household by decile group</t>
  </si>
  <si>
    <t>Banking sector risk map</t>
  </si>
  <si>
    <t>Banks’ required core capital adequacy ratios (CCAR) as of 1 November 2020</t>
  </si>
  <si>
    <t>Core capital adequacy ratio (CCAR) based on results of express stress tests, by bank</t>
  </si>
  <si>
    <t>Change in net interest income and net fee and commission income, % yoy</t>
  </si>
  <si>
    <t>Equilibrium level of consumer loans and changes in consumer loans-to-GDP ratio</t>
  </si>
  <si>
    <t>Change in amount of past due interest on hryvnia retail loans, start of year = 100%</t>
  </si>
  <si>
    <t xml:space="preserve">Interest past due for less than two years as of 1 April 2020. Based on data from 12 banks that are the most active in retail lending. </t>
  </si>
  <si>
    <t>* Over 12-month horizon, average weighted for banks that account for 60% of total net retail portfolio.</t>
  </si>
  <si>
    <t>Non-financial corporations' interest coverage by operating profit and EBITDA, interest rates on new loans</t>
  </si>
  <si>
    <t>In solvent banks as of 1 November 2020. * Impairment stages under IFRS 9.</t>
  </si>
  <si>
    <t>Banks’ NPL resolution programs, UAH billions</t>
  </si>
  <si>
    <t>banks’ data, assesments of NBU.</t>
  </si>
  <si>
    <t>Loans to MSE, by economic sector, and interest rates on new loans, UAH billions</t>
  </si>
  <si>
    <t>Main measures of NPL resolution by the end of 2022</t>
  </si>
  <si>
    <t>Retail loans’ share in assets and NIM of banks as of 1 October 2020</t>
  </si>
  <si>
    <t>Banking sector dollarization rate</t>
  </si>
  <si>
    <t>Change in deposits and loans, by currency, 1 January 2020 = 100%</t>
  </si>
  <si>
    <t>Bank deposit rates</t>
  </si>
  <si>
    <t>NBU, bank websites.</t>
  </si>
  <si>
    <t>Noncore assets by terms of retention on the banks’ balance sheets by groups of banks, UAH billions</t>
  </si>
  <si>
    <t>surveys of banks, NBU estimates.</t>
  </si>
  <si>
    <t>Composition of noncore assets by property types and terms of retention on bank balance sheets, UAH billions</t>
  </si>
  <si>
    <t>Change in interest income and interest expense, yoy</t>
  </si>
  <si>
    <t>Interest expense</t>
  </si>
  <si>
    <t>ДССУ, НБУ, Info Sapiens.</t>
  </si>
  <si>
    <t>SSSU, NBU, Info Sapie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43" formatCode="_-* #,##0.00\ _₴_-;\-* #,##0.00\ _₴_-;_-* &quot;-&quot;??\ _₴_-;_-@_-"/>
    <numFmt numFmtId="164" formatCode="_-* #,##0.00_-;\-* #,##0.00_-;_-* &quot;-&quot;??_-;_-@_-"/>
    <numFmt numFmtId="165" formatCode="_-* #,##0_₴_-;\-* #,##0_₴_-;_-* &quot;-&quot;_₴_-;_-@_-"/>
    <numFmt numFmtId="166" formatCode="_-* #,##0.00_₴_-;\-* #,##0.00_₴_-;_-* &quot;-&quot;??_₴_-;_-@_-"/>
    <numFmt numFmtId="167" formatCode="0.0"/>
    <numFmt numFmtId="168" formatCode="0.0%"/>
    <numFmt numFmtId="169" formatCode="_-* #,##0.00\ _г_р_н_._-;\-* #,##0.00\ _г_р_н_._-;_-* &quot;-&quot;??\ _г_р_н_._-;_-@_-"/>
    <numFmt numFmtId="170" formatCode="_-* #,##0_₴_-;\-* #,##0_₴_-;_-* &quot;-&quot;??_₴_-;_-@_-"/>
    <numFmt numFmtId="171" formatCode="dd/mm/yy;@"/>
    <numFmt numFmtId="172" formatCode="#,##0.0"/>
    <numFmt numFmtId="173" formatCode="_-* #,##0.0_₴_-;\-* #,##0.0_₴_-;_-* &quot;-&quot;??_₴_-;_-@_-"/>
    <numFmt numFmtId="174" formatCode="_-* #,##0_-;\-* #,##0_-;_-* &quot;-&quot;??_-;_-@_-"/>
    <numFmt numFmtId="175" formatCode="_-* #,##0.0_-;\-* #,##0.0_-;_-* &quot;-&quot;??_-;_-@_-"/>
    <numFmt numFmtId="176" formatCode="0.0000"/>
    <numFmt numFmtId="177" formatCode="_-* #,##0.0\ _₴_-;\-* #,##0.0\ _₴_-;_-* &quot;-&quot;??\ _₴_-;_-@_-"/>
    <numFmt numFmtId="178" formatCode="_-* #,##0\ _₽_-;\-* #,##0\ _₽_-;_-* &quot;-&quot;??\ _₽_-;_-@_-"/>
    <numFmt numFmtId="179" formatCode="#,##0.0;\–#,##0.0;&quot;–&quot;"/>
    <numFmt numFmtId="180" formatCode="mm\.yy;@"/>
    <numFmt numFmtId="181" formatCode="0.000"/>
    <numFmt numFmtId="182" formatCode="_-* #,##0\ _₴_-;\-* #,##0\ _₴_-;_-* &quot;-&quot;??\ _₴_-;_-@_-"/>
    <numFmt numFmtId="183" formatCode="#,##0;\–#,##0;&quot;–&quot;"/>
    <numFmt numFmtId="184" formatCode="mm/yyyy"/>
    <numFmt numFmtId="185" formatCode="mm/yy"/>
    <numFmt numFmtId="186" formatCode="yyyy"/>
    <numFmt numFmtId="187" formatCode="dd/mm"/>
    <numFmt numFmtId="188" formatCode="dd\.mm\.yy;@"/>
    <numFmt numFmtId="189" formatCode="0.00000"/>
    <numFmt numFmtId="190" formatCode="#,##0.0_ ;\-#,##0.0\ "/>
    <numFmt numFmtId="191" formatCode="dd\.mm\.yyyy;@"/>
  </numFmts>
  <fonts count="106"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0"/>
      <color theme="1"/>
      <name val="Arial"/>
      <family val="2"/>
      <charset val="204"/>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charset val="238"/>
      <scheme val="minor"/>
    </font>
    <font>
      <u/>
      <sz val="11"/>
      <color theme="10"/>
      <name val="Calibri"/>
      <family val="2"/>
      <scheme val="minor"/>
    </font>
    <font>
      <sz val="12"/>
      <name val="Garamond"/>
      <family val="1"/>
      <charset val="238"/>
    </font>
    <font>
      <sz val="10"/>
      <color theme="1"/>
      <name val="Calibri"/>
      <family val="2"/>
      <charset val="238"/>
      <scheme val="minor"/>
    </font>
    <font>
      <sz val="10"/>
      <name val="Arial"/>
      <family val="2"/>
      <charset val="238"/>
    </font>
    <font>
      <u/>
      <sz val="10"/>
      <color indexed="12"/>
      <name val="Arial"/>
      <family val="2"/>
      <charset val="204"/>
    </font>
    <font>
      <sz val="10"/>
      <name val="Arial Cyr"/>
      <charset val="204"/>
    </font>
    <font>
      <sz val="10"/>
      <name val="Arial"/>
      <family val="2"/>
      <charset val="204"/>
    </font>
    <font>
      <sz val="11"/>
      <color rgb="FF000000"/>
      <name val="Calibri"/>
      <family val="2"/>
      <scheme val="minor"/>
    </font>
    <font>
      <sz val="11"/>
      <color indexed="8"/>
      <name val="Calibri"/>
      <family val="2"/>
      <scheme val="minor"/>
    </font>
    <font>
      <sz val="10"/>
      <name val="Arial Cyr"/>
      <family val="2"/>
      <charset val="204"/>
    </font>
    <font>
      <sz val="10"/>
      <color theme="1"/>
      <name val="Trebuchet MS"/>
      <family val="2"/>
      <charset val="238"/>
    </font>
    <font>
      <sz val="10"/>
      <name val="Arial Cyr"/>
    </font>
    <font>
      <sz val="10"/>
      <color rgb="FF000000"/>
      <name val="Arial"/>
      <family val="2"/>
      <charset val="204"/>
    </font>
    <font>
      <sz val="11"/>
      <color indexed="8"/>
      <name val="Calibri"/>
      <family val="2"/>
      <charset val="204"/>
    </font>
    <font>
      <sz val="11"/>
      <color rgb="FF9C6500"/>
      <name val="Calibri"/>
      <family val="2"/>
      <charset val="204"/>
      <scheme val="minor"/>
    </font>
    <font>
      <sz val="7.5"/>
      <name val="Arial"/>
      <family val="2"/>
      <charset val="204"/>
    </font>
    <font>
      <b/>
      <i/>
      <sz val="7.5"/>
      <color theme="1"/>
      <name val="Arial"/>
      <family val="2"/>
      <charset val="204"/>
    </font>
    <font>
      <sz val="7.5"/>
      <color theme="1"/>
      <name val="Arial"/>
      <family val="2"/>
      <charset val="204"/>
    </font>
    <font>
      <u/>
      <sz val="7.5"/>
      <color theme="10"/>
      <name val="Arial"/>
      <family val="2"/>
      <charset val="204"/>
    </font>
    <font>
      <sz val="7.5"/>
      <color theme="10"/>
      <name val="Arial"/>
      <family val="2"/>
      <charset val="204"/>
    </font>
    <font>
      <b/>
      <sz val="7.5"/>
      <color rgb="FF000000"/>
      <name val="Arial"/>
      <family val="2"/>
      <charset val="204"/>
    </font>
    <font>
      <b/>
      <sz val="7.5"/>
      <color theme="1"/>
      <name val="Arial"/>
      <family val="2"/>
      <charset val="204"/>
    </font>
    <font>
      <sz val="7.5"/>
      <color rgb="FFFF0000"/>
      <name val="Arial"/>
      <family val="2"/>
      <charset val="204"/>
    </font>
    <font>
      <sz val="7.5"/>
      <color rgb="FF000000"/>
      <name val="Arial"/>
      <family val="2"/>
      <charset val="204"/>
    </font>
    <font>
      <b/>
      <i/>
      <sz val="7.5"/>
      <name val="Arial"/>
      <family val="2"/>
      <charset val="204"/>
    </font>
    <font>
      <sz val="11"/>
      <color theme="1"/>
      <name val="Calibri"/>
      <family val="2"/>
      <charset val="204"/>
    </font>
    <font>
      <i/>
      <sz val="7.5"/>
      <color theme="1"/>
      <name val="Arial"/>
      <family val="2"/>
      <charset val="204"/>
    </font>
    <font>
      <i/>
      <sz val="7.5"/>
      <name val="Arial"/>
      <family val="2"/>
      <charset val="204"/>
    </font>
    <font>
      <b/>
      <sz val="7.5"/>
      <name val="Arial"/>
      <family val="2"/>
      <charset val="204"/>
    </font>
    <font>
      <sz val="10"/>
      <color rgb="FF000000"/>
      <name val="Arial"/>
      <family val="2"/>
      <charset val="204"/>
    </font>
    <font>
      <sz val="7.5"/>
      <color theme="0"/>
      <name val="Arial"/>
      <family val="2"/>
      <charset val="204"/>
    </font>
    <font>
      <b/>
      <sz val="7.5"/>
      <color theme="0"/>
      <name val="Arial"/>
      <family val="2"/>
      <charset val="204"/>
    </font>
    <font>
      <sz val="7.5"/>
      <color theme="0" tint="-0.249977111117893"/>
      <name val="Arial"/>
      <family val="2"/>
      <charset val="204"/>
    </font>
    <font>
      <sz val="10"/>
      <color rgb="FF000000"/>
      <name val="Arial"/>
      <family val="2"/>
      <charset val="204"/>
    </font>
    <font>
      <sz val="9"/>
      <color theme="1"/>
      <name val="Arial"/>
      <family val="2"/>
      <charset val="204"/>
    </font>
    <font>
      <sz val="9"/>
      <color theme="1"/>
      <name val="Calibri"/>
      <family val="2"/>
      <charset val="204"/>
      <scheme val="minor"/>
    </font>
    <font>
      <b/>
      <i/>
      <sz val="7.5"/>
      <color rgb="FF000000"/>
      <name val="Arial"/>
      <family val="2"/>
      <charset val="204"/>
    </font>
    <font>
      <u/>
      <sz val="9"/>
      <color theme="10"/>
      <name val="Courier New"/>
      <family val="2"/>
      <charset val="204"/>
    </font>
    <font>
      <i/>
      <sz val="7.5"/>
      <color rgb="FF000000"/>
      <name val="Arial"/>
      <family val="2"/>
      <charset val="204"/>
    </font>
    <font>
      <sz val="7.5"/>
      <color theme="9" tint="0.39997558519241921"/>
      <name val="Arial"/>
      <family val="2"/>
      <charset val="204"/>
    </font>
    <font>
      <sz val="7.5"/>
      <color theme="0" tint="-0.499984740745262"/>
      <name val="Arial"/>
      <family val="2"/>
      <charset val="204"/>
    </font>
    <font>
      <sz val="12"/>
      <color theme="1"/>
      <name val="Calibri"/>
      <family val="2"/>
      <scheme val="minor"/>
    </font>
    <font>
      <sz val="7.5"/>
      <color rgb="FF141414"/>
      <name val="Arial"/>
      <family val="2"/>
      <charset val="204"/>
    </font>
    <font>
      <u/>
      <sz val="11"/>
      <color theme="10"/>
      <name val="Calibri"/>
      <family val="2"/>
      <charset val="204"/>
      <scheme val="minor"/>
    </font>
    <font>
      <sz val="11"/>
      <color rgb="FF000000"/>
      <name val="Calibri"/>
      <family val="2"/>
      <charset val="204"/>
    </font>
    <font>
      <sz val="7.5"/>
      <color rgb="FF222222"/>
      <name val="Arial"/>
      <family val="2"/>
      <charset val="204"/>
    </font>
    <font>
      <i/>
      <sz val="7.5"/>
      <color theme="0" tint="-0.249977111117893"/>
      <name val="Arial"/>
      <family val="2"/>
      <charset val="204"/>
    </font>
    <font>
      <sz val="8"/>
      <color theme="1"/>
      <name val="Arial"/>
      <family val="2"/>
      <charset val="204"/>
    </font>
    <font>
      <sz val="11"/>
      <color indexed="8"/>
      <name val="Calibri"/>
      <family val="2"/>
    </font>
    <font>
      <sz val="7.5"/>
      <color indexed="8"/>
      <name val="Arial"/>
      <family val="2"/>
      <charset val="204"/>
    </font>
    <font>
      <sz val="10"/>
      <color indexed="8"/>
      <name val="Arial"/>
      <family val="2"/>
      <charset val="204"/>
    </font>
    <font>
      <b/>
      <sz val="7.5"/>
      <color rgb="FF005591"/>
      <name val="Arial"/>
      <family val="2"/>
      <charset val="204"/>
    </font>
    <font>
      <sz val="7.5"/>
      <color rgb="FFFFFFFF"/>
      <name val="Arial"/>
      <family val="2"/>
      <charset val="204"/>
    </font>
    <font>
      <sz val="7.5"/>
      <color theme="1"/>
      <name val="Calibri"/>
      <family val="2"/>
      <scheme val="minor"/>
    </font>
    <font>
      <sz val="7.5"/>
      <color theme="1"/>
      <name val="Calibri"/>
      <family val="2"/>
      <charset val="204"/>
      <scheme val="minor"/>
    </font>
    <font>
      <u/>
      <sz val="10"/>
      <color theme="10"/>
      <name val="Arial"/>
      <family val="2"/>
      <charset val="204"/>
    </font>
    <font>
      <u/>
      <sz val="7.5"/>
      <name val="Arial"/>
      <family val="2"/>
      <charset val="204"/>
    </font>
    <font>
      <b/>
      <i/>
      <sz val="7.5"/>
      <color rgb="FF141414"/>
      <name val="Arial"/>
      <family val="2"/>
      <charset val="204"/>
    </font>
  </fonts>
  <fills count="18">
    <fill>
      <patternFill patternType="none"/>
    </fill>
    <fill>
      <patternFill patternType="gray125"/>
    </fill>
    <fill>
      <patternFill patternType="solid">
        <fgColor theme="0"/>
        <bgColor indexed="64"/>
      </patternFill>
    </fill>
    <fill>
      <patternFill patternType="solid">
        <fgColor rgb="FFFFEB9C"/>
      </patternFill>
    </fill>
    <fill>
      <patternFill patternType="solid">
        <fgColor rgb="FFFFFFFF"/>
        <bgColor indexed="64"/>
      </patternFill>
    </fill>
    <fill>
      <patternFill patternType="solid">
        <fgColor rgb="FFB5DEF5"/>
        <bgColor indexed="64"/>
      </patternFill>
    </fill>
    <fill>
      <patternFill patternType="solid">
        <fgColor rgb="FFB8243D"/>
        <bgColor indexed="64"/>
      </patternFill>
    </fill>
    <fill>
      <patternFill patternType="solid">
        <fgColor rgb="FFDC4B64"/>
        <bgColor indexed="64"/>
      </patternFill>
    </fill>
    <fill>
      <patternFill patternType="solid">
        <fgColor rgb="FFF1B7C0"/>
        <bgColor indexed="64"/>
      </patternFill>
    </fill>
    <fill>
      <patternFill patternType="solid">
        <fgColor rgb="FFF8DBDF"/>
        <bgColor indexed="64"/>
      </patternFill>
    </fill>
    <fill>
      <patternFill patternType="solid">
        <fgColor rgb="FFEA93A1"/>
        <bgColor indexed="64"/>
      </patternFill>
    </fill>
    <fill>
      <patternFill patternType="solid">
        <fgColor theme="7"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bgColor indexed="64"/>
      </patternFill>
    </fill>
    <fill>
      <patternFill patternType="solid">
        <fgColor theme="7" tint="-0.249977111117893"/>
        <bgColor indexed="64"/>
      </patternFill>
    </fill>
    <fill>
      <patternFill patternType="solid">
        <fgColor theme="7" tint="-0.499984740745262"/>
        <bgColor indexed="64"/>
      </patternFill>
    </fill>
    <fill>
      <patternFill patternType="solid">
        <fgColor rgb="FFFFFF00"/>
        <bgColor indexed="64"/>
      </patternFill>
    </fill>
  </fills>
  <borders count="7">
    <border>
      <left/>
      <right/>
      <top/>
      <bottom/>
      <diagonal/>
    </border>
    <border>
      <left style="thin">
        <color theme="0"/>
      </left>
      <right/>
      <top/>
      <bottom/>
      <diagonal/>
    </border>
    <border>
      <left/>
      <right/>
      <top/>
      <bottom style="medium">
        <color indexed="64"/>
      </bottom>
      <diagonal/>
    </border>
    <border>
      <left/>
      <right/>
      <top style="medium">
        <color theme="9"/>
      </top>
      <bottom/>
      <diagonal/>
    </border>
    <border>
      <left/>
      <right/>
      <top/>
      <bottom style="medium">
        <color rgb="FF46AFE6"/>
      </bottom>
      <diagonal/>
    </border>
    <border>
      <left/>
      <right/>
      <top style="medium">
        <color rgb="FF46AFE6"/>
      </top>
      <bottom/>
      <diagonal/>
    </border>
    <border>
      <left/>
      <right/>
      <top/>
      <bottom style="medium">
        <color theme="9"/>
      </bottom>
      <diagonal/>
    </border>
  </borders>
  <cellStyleXfs count="453">
    <xf numFmtId="0" fontId="0" fillId="0" borderId="0"/>
    <xf numFmtId="0" fontId="47" fillId="0" borderId="0"/>
    <xf numFmtId="0" fontId="48" fillId="0" borderId="0" applyNumberFormat="0" applyFill="0" applyBorder="0" applyAlignment="0" applyProtection="0"/>
    <xf numFmtId="0" fontId="49" fillId="0" borderId="0"/>
    <xf numFmtId="0" fontId="50" fillId="0" borderId="0"/>
    <xf numFmtId="0" fontId="46" fillId="0" borderId="0"/>
    <xf numFmtId="0" fontId="49" fillId="0" borderId="0"/>
    <xf numFmtId="0" fontId="51" fillId="0" borderId="0"/>
    <xf numFmtId="0" fontId="50" fillId="0" borderId="0"/>
    <xf numFmtId="0" fontId="45" fillId="0" borderId="0"/>
    <xf numFmtId="166" fontId="45" fillId="0" borderId="0" applyFont="0" applyFill="0" applyBorder="0" applyAlignment="0" applyProtection="0"/>
    <xf numFmtId="9" fontId="45" fillId="0" borderId="0" applyFont="0" applyFill="0" applyBorder="0" applyAlignment="0" applyProtection="0"/>
    <xf numFmtId="0" fontId="44" fillId="0" borderId="0"/>
    <xf numFmtId="9" fontId="44" fillId="0" borderId="0" applyFont="0" applyFill="0" applyBorder="0" applyAlignment="0" applyProtection="0"/>
    <xf numFmtId="0" fontId="52" fillId="0" borderId="0" applyNumberFormat="0" applyFill="0" applyBorder="0" applyAlignment="0" applyProtection="0">
      <alignment vertical="top"/>
      <protection locked="0"/>
    </xf>
    <xf numFmtId="166" fontId="44" fillId="0" borderId="0" applyFont="0" applyFill="0" applyBorder="0" applyAlignment="0" applyProtection="0"/>
    <xf numFmtId="0" fontId="53" fillId="0" borderId="0"/>
    <xf numFmtId="43" fontId="53" fillId="0" borderId="0" applyFont="0" applyFill="0" applyBorder="0" applyAlignment="0" applyProtection="0"/>
    <xf numFmtId="0" fontId="54" fillId="0" borderId="0"/>
    <xf numFmtId="9" fontId="44" fillId="0" borderId="0" applyFont="0" applyFill="0" applyBorder="0" applyAlignment="0" applyProtection="0"/>
    <xf numFmtId="0" fontId="44" fillId="0" borderId="0"/>
    <xf numFmtId="166" fontId="44" fillId="0" borderId="0" applyFont="0" applyFill="0" applyBorder="0" applyAlignment="0" applyProtection="0"/>
    <xf numFmtId="0" fontId="55" fillId="0" borderId="0"/>
    <xf numFmtId="9" fontId="55" fillId="0" borderId="0" applyFont="0" applyFill="0" applyBorder="0" applyAlignment="0" applyProtection="0"/>
    <xf numFmtId="0" fontId="56" fillId="0" borderId="0"/>
    <xf numFmtId="9" fontId="56" fillId="0" borderId="0" applyFont="0" applyFill="0" applyBorder="0" applyAlignment="0" applyProtection="0"/>
    <xf numFmtId="0" fontId="44" fillId="0" borderId="0"/>
    <xf numFmtId="0" fontId="44" fillId="0" borderId="0"/>
    <xf numFmtId="0" fontId="44" fillId="0" borderId="0"/>
    <xf numFmtId="0" fontId="53" fillId="0" borderId="0"/>
    <xf numFmtId="0" fontId="57" fillId="0" borderId="0"/>
    <xf numFmtId="0" fontId="44" fillId="0" borderId="0"/>
    <xf numFmtId="0" fontId="57" fillId="0" borderId="0"/>
    <xf numFmtId="0" fontId="44" fillId="0" borderId="0"/>
    <xf numFmtId="165" fontId="44" fillId="0" borderId="0" applyFont="0" applyFill="0" applyBorder="0" applyAlignment="0" applyProtection="0"/>
    <xf numFmtId="0" fontId="57" fillId="0" borderId="0"/>
    <xf numFmtId="0" fontId="44" fillId="0" borderId="0"/>
    <xf numFmtId="9" fontId="44" fillId="0" borderId="0" applyFont="0" applyFill="0" applyBorder="0" applyAlignment="0" applyProtection="0"/>
    <xf numFmtId="0" fontId="54" fillId="0" borderId="0"/>
    <xf numFmtId="43" fontId="44" fillId="0" borderId="0" applyFont="0" applyFill="0" applyBorder="0" applyAlignment="0" applyProtection="0"/>
    <xf numFmtId="0" fontId="46" fillId="0" borderId="0"/>
    <xf numFmtId="0" fontId="58" fillId="0" borderId="0"/>
    <xf numFmtId="0" fontId="54" fillId="0" borderId="0"/>
    <xf numFmtId="0" fontId="44" fillId="0" borderId="0"/>
    <xf numFmtId="0" fontId="44" fillId="0" borderId="0"/>
    <xf numFmtId="0" fontId="44" fillId="0" borderId="0"/>
    <xf numFmtId="0" fontId="44" fillId="0" borderId="0"/>
    <xf numFmtId="0" fontId="59" fillId="0" borderId="0">
      <alignment horizontal="center" wrapText="1"/>
    </xf>
    <xf numFmtId="9" fontId="44" fillId="0" borderId="0" applyFont="0" applyFill="0" applyBorder="0" applyAlignment="0" applyProtection="0"/>
    <xf numFmtId="0" fontId="53" fillId="0" borderId="0"/>
    <xf numFmtId="0" fontId="54" fillId="0" borderId="0"/>
    <xf numFmtId="0" fontId="55" fillId="0" borderId="0"/>
    <xf numFmtId="0" fontId="44" fillId="0" borderId="0"/>
    <xf numFmtId="0" fontId="60" fillId="0" borderId="0"/>
    <xf numFmtId="9" fontId="60" fillId="0" borderId="0" applyFont="0" applyFill="0" applyBorder="0" applyAlignment="0" applyProtection="0"/>
    <xf numFmtId="0" fontId="60" fillId="0" borderId="0"/>
    <xf numFmtId="9" fontId="55" fillId="0" borderId="0" applyFont="0" applyFill="0" applyBorder="0" applyAlignment="0" applyProtection="0"/>
    <xf numFmtId="0" fontId="53" fillId="0" borderId="0"/>
    <xf numFmtId="0" fontId="53" fillId="0" borderId="0"/>
    <xf numFmtId="0" fontId="60" fillId="0" borderId="0"/>
    <xf numFmtId="9" fontId="60" fillId="0" borderId="0" applyFont="0" applyFill="0" applyBorder="0" applyAlignment="0" applyProtection="0"/>
    <xf numFmtId="0" fontId="44" fillId="0" borderId="0"/>
    <xf numFmtId="9" fontId="44" fillId="0" borderId="0" applyFont="0" applyFill="0" applyBorder="0" applyAlignment="0" applyProtection="0"/>
    <xf numFmtId="0" fontId="60" fillId="0" borderId="0"/>
    <xf numFmtId="43" fontId="43" fillId="0" borderId="0" applyFont="0" applyFill="0" applyBorder="0" applyAlignment="0" applyProtection="0"/>
    <xf numFmtId="169" fontId="61" fillId="0" borderId="0" applyFont="0" applyFill="0" applyBorder="0" applyAlignment="0" applyProtection="0"/>
    <xf numFmtId="9" fontId="44" fillId="0" borderId="0" applyFont="0" applyFill="0" applyBorder="0" applyAlignment="0" applyProtection="0"/>
    <xf numFmtId="0" fontId="46" fillId="0" borderId="0"/>
    <xf numFmtId="0" fontId="62" fillId="3" borderId="0" applyNumberFormat="0" applyBorder="0" applyAlignment="0" applyProtection="0"/>
    <xf numFmtId="0" fontId="60" fillId="0" borderId="0"/>
    <xf numFmtId="9" fontId="44" fillId="0" borderId="0" applyFont="0" applyFill="0" applyBorder="0" applyAlignment="0" applyProtection="0"/>
    <xf numFmtId="0" fontId="55" fillId="0" borderId="0"/>
    <xf numFmtId="0" fontId="44" fillId="0" borderId="0"/>
    <xf numFmtId="166" fontId="44" fillId="0" borderId="0" applyFont="0" applyFill="0" applyBorder="0" applyAlignment="0" applyProtection="0"/>
    <xf numFmtId="9" fontId="44" fillId="0" borderId="0" applyFont="0" applyFill="0" applyBorder="0" applyAlignment="0" applyProtection="0"/>
    <xf numFmtId="166" fontId="55" fillId="0" borderId="0" applyFont="0" applyFill="0" applyBorder="0" applyAlignment="0" applyProtection="0"/>
    <xf numFmtId="9" fontId="55" fillId="0" borderId="0" applyFont="0" applyFill="0" applyBorder="0" applyAlignment="0" applyProtection="0"/>
    <xf numFmtId="0" fontId="55" fillId="0" borderId="0"/>
    <xf numFmtId="0" fontId="42" fillId="0" borderId="0"/>
    <xf numFmtId="166" fontId="41" fillId="0" borderId="0" applyFont="0" applyFill="0" applyBorder="0" applyAlignment="0" applyProtection="0"/>
    <xf numFmtId="0" fontId="41" fillId="0" borderId="0"/>
    <xf numFmtId="9" fontId="41" fillId="0" borderId="0" applyFont="0" applyFill="0" applyBorder="0" applyAlignment="0" applyProtection="0"/>
    <xf numFmtId="0" fontId="40" fillId="0" borderId="0"/>
    <xf numFmtId="9" fontId="40" fillId="0" borderId="0" applyFont="0" applyFill="0" applyBorder="0" applyAlignment="0" applyProtection="0"/>
    <xf numFmtId="166" fontId="40" fillId="0" borderId="0" applyFont="0" applyFill="0" applyBorder="0" applyAlignment="0" applyProtection="0"/>
    <xf numFmtId="0" fontId="39" fillId="0" borderId="0"/>
    <xf numFmtId="9" fontId="39" fillId="0" borderId="0" applyFont="0" applyFill="0" applyBorder="0" applyAlignment="0" applyProtection="0"/>
    <xf numFmtId="166" fontId="39" fillId="0" borderId="0" applyFont="0" applyFill="0" applyBorder="0" applyAlignment="0" applyProtection="0"/>
    <xf numFmtId="0" fontId="38" fillId="0" borderId="0"/>
    <xf numFmtId="166" fontId="38" fillId="0" borderId="0" applyFont="0" applyFill="0" applyBorder="0" applyAlignment="0" applyProtection="0"/>
    <xf numFmtId="9" fontId="38" fillId="0" borderId="0" applyFont="0" applyFill="0" applyBorder="0" applyAlignment="0" applyProtection="0"/>
    <xf numFmtId="0" fontId="38" fillId="0" borderId="0"/>
    <xf numFmtId="9" fontId="38" fillId="0" borderId="0" applyFont="0" applyFill="0" applyBorder="0" applyAlignment="0" applyProtection="0"/>
    <xf numFmtId="166" fontId="38" fillId="0" borderId="0" applyFont="0" applyFill="0" applyBorder="0" applyAlignment="0" applyProtection="0"/>
    <xf numFmtId="0" fontId="38" fillId="0" borderId="0"/>
    <xf numFmtId="9" fontId="38" fillId="0" borderId="0" applyFont="0" applyFill="0" applyBorder="0" applyAlignment="0" applyProtection="0"/>
    <xf numFmtId="0" fontId="37" fillId="0" borderId="0"/>
    <xf numFmtId="166" fontId="37" fillId="0" borderId="0" applyFont="0" applyFill="0" applyBorder="0" applyAlignment="0" applyProtection="0"/>
    <xf numFmtId="9" fontId="37" fillId="0" borderId="0" applyFont="0" applyFill="0" applyBorder="0" applyAlignment="0" applyProtection="0"/>
    <xf numFmtId="0" fontId="36" fillId="0" borderId="0"/>
    <xf numFmtId="166" fontId="36" fillId="0" borderId="0" applyFont="0" applyFill="0" applyBorder="0" applyAlignment="0" applyProtection="0"/>
    <xf numFmtId="9" fontId="36" fillId="0" borderId="0" applyFont="0" applyFill="0" applyBorder="0" applyAlignment="0" applyProtection="0"/>
    <xf numFmtId="0" fontId="36" fillId="0" borderId="0"/>
    <xf numFmtId="166" fontId="36" fillId="0" borderId="0" applyFont="0" applyFill="0" applyBorder="0" applyAlignment="0" applyProtection="0"/>
    <xf numFmtId="166" fontId="46"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166" fontId="60" fillId="0" borderId="0" applyFont="0" applyFill="0" applyBorder="0" applyAlignment="0" applyProtection="0"/>
    <xf numFmtId="166" fontId="35" fillId="0" borderId="0" applyFont="0" applyFill="0" applyBorder="0" applyAlignment="0" applyProtection="0"/>
    <xf numFmtId="9" fontId="35" fillId="0" borderId="0" applyFont="0" applyFill="0" applyBorder="0" applyAlignment="0" applyProtection="0"/>
    <xf numFmtId="0" fontId="35" fillId="0" borderId="0"/>
    <xf numFmtId="166" fontId="35" fillId="0" borderId="0" applyFont="0" applyFill="0" applyBorder="0" applyAlignment="0" applyProtection="0"/>
    <xf numFmtId="9" fontId="35" fillId="0" borderId="0" applyFont="0" applyFill="0" applyBorder="0" applyAlignment="0" applyProtection="0"/>
    <xf numFmtId="166" fontId="35" fillId="0" borderId="0" applyFont="0" applyFill="0" applyBorder="0" applyAlignment="0" applyProtection="0"/>
    <xf numFmtId="0" fontId="48" fillId="0" borderId="0" applyNumberFormat="0" applyFill="0" applyBorder="0" applyAlignment="0" applyProtection="0"/>
    <xf numFmtId="0" fontId="52" fillId="0" borderId="0" applyNumberFormat="0" applyFill="0" applyBorder="0" applyAlignment="0" applyProtection="0">
      <alignment vertical="top"/>
      <protection locked="0"/>
    </xf>
    <xf numFmtId="0" fontId="34" fillId="0" borderId="0"/>
    <xf numFmtId="0" fontId="34" fillId="0" borderId="0"/>
    <xf numFmtId="9" fontId="34" fillId="0" borderId="0" applyFont="0" applyFill="0" applyBorder="0" applyAlignment="0" applyProtection="0"/>
    <xf numFmtId="0" fontId="33" fillId="0" borderId="0"/>
    <xf numFmtId="0" fontId="33" fillId="0" borderId="0"/>
    <xf numFmtId="9" fontId="33" fillId="0" borderId="0" applyFont="0" applyFill="0" applyBorder="0" applyAlignment="0" applyProtection="0"/>
    <xf numFmtId="0" fontId="32" fillId="0" borderId="0"/>
    <xf numFmtId="166" fontId="32" fillId="0" borderId="0" applyFont="0" applyFill="0" applyBorder="0" applyAlignment="0" applyProtection="0"/>
    <xf numFmtId="9" fontId="32" fillId="0" borderId="0" applyFont="0" applyFill="0" applyBorder="0" applyAlignment="0" applyProtection="0"/>
    <xf numFmtId="0" fontId="32" fillId="0" borderId="0"/>
    <xf numFmtId="166" fontId="32" fillId="0" borderId="0" applyFont="0" applyFill="0" applyBorder="0" applyAlignment="0" applyProtection="0"/>
    <xf numFmtId="9" fontId="32" fillId="0" borderId="0" applyFont="0" applyFill="0" applyBorder="0" applyAlignment="0" applyProtection="0"/>
    <xf numFmtId="0" fontId="32" fillId="0" borderId="0"/>
    <xf numFmtId="166" fontId="32" fillId="0" borderId="0" applyFont="0" applyFill="0" applyBorder="0" applyAlignment="0" applyProtection="0"/>
    <xf numFmtId="9" fontId="32" fillId="0" borderId="0" applyFont="0" applyFill="0" applyBorder="0" applyAlignment="0" applyProtection="0"/>
    <xf numFmtId="166" fontId="32" fillId="0" borderId="0" applyFont="0" applyFill="0" applyBorder="0" applyAlignment="0" applyProtection="0"/>
    <xf numFmtId="0" fontId="46" fillId="0" borderId="0"/>
    <xf numFmtId="9" fontId="32" fillId="0" borderId="0" applyFont="0" applyFill="0" applyBorder="0" applyAlignment="0" applyProtection="0"/>
    <xf numFmtId="0" fontId="46" fillId="0" borderId="0"/>
    <xf numFmtId="0" fontId="32" fillId="0" borderId="0"/>
    <xf numFmtId="9" fontId="32" fillId="0" borderId="0" applyFont="0" applyFill="0" applyBorder="0" applyAlignment="0" applyProtection="0"/>
    <xf numFmtId="166" fontId="32" fillId="0" borderId="0" applyFont="0" applyFill="0" applyBorder="0" applyAlignment="0" applyProtection="0"/>
    <xf numFmtId="0" fontId="32" fillId="0" borderId="0"/>
    <xf numFmtId="9" fontId="32" fillId="0" borderId="0" applyFont="0" applyFill="0" applyBorder="0" applyAlignment="0" applyProtection="0"/>
    <xf numFmtId="9" fontId="46" fillId="0" borderId="0" applyFont="0" applyFill="0" applyBorder="0" applyAlignment="0" applyProtection="0"/>
    <xf numFmtId="0" fontId="48" fillId="0" borderId="0" applyNumberFormat="0" applyFill="0" applyBorder="0" applyAlignment="0" applyProtection="0"/>
    <xf numFmtId="166" fontId="32" fillId="0" borderId="0" applyFont="0" applyFill="0" applyBorder="0" applyAlignment="0" applyProtection="0"/>
    <xf numFmtId="0" fontId="32" fillId="0" borderId="0"/>
    <xf numFmtId="9" fontId="32" fillId="0" borderId="0" applyFont="0" applyFill="0" applyBorder="0" applyAlignment="0" applyProtection="0"/>
    <xf numFmtId="0" fontId="31" fillId="0" borderId="0"/>
    <xf numFmtId="0" fontId="31" fillId="0" borderId="0"/>
    <xf numFmtId="166" fontId="31" fillId="0" borderId="0" applyFont="0" applyFill="0" applyBorder="0" applyAlignment="0" applyProtection="0"/>
    <xf numFmtId="9" fontId="31" fillId="0" borderId="0" applyFont="0" applyFill="0" applyBorder="0" applyAlignment="0" applyProtection="0"/>
    <xf numFmtId="0" fontId="30" fillId="0" borderId="0"/>
    <xf numFmtId="166"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30" fillId="0" borderId="0"/>
    <xf numFmtId="9" fontId="30" fillId="0" borderId="0" applyFont="0" applyFill="0" applyBorder="0" applyAlignment="0" applyProtection="0"/>
    <xf numFmtId="166" fontId="30" fillId="0" borderId="0" applyFont="0" applyFill="0" applyBorder="0" applyAlignment="0" applyProtection="0"/>
    <xf numFmtId="0" fontId="30" fillId="0" borderId="0"/>
    <xf numFmtId="9" fontId="30" fillId="0" borderId="0" applyFont="0" applyFill="0" applyBorder="0" applyAlignment="0" applyProtection="0"/>
    <xf numFmtId="0" fontId="30" fillId="0" borderId="0"/>
    <xf numFmtId="166" fontId="30" fillId="0" borderId="0" applyFont="0" applyFill="0" applyBorder="0" applyAlignment="0" applyProtection="0"/>
    <xf numFmtId="166" fontId="30" fillId="0" borderId="0" applyFont="0" applyFill="0" applyBorder="0" applyAlignment="0" applyProtection="0"/>
    <xf numFmtId="0" fontId="29" fillId="0" borderId="0"/>
    <xf numFmtId="166" fontId="29" fillId="0" borderId="0" applyFont="0" applyFill="0" applyBorder="0" applyAlignment="0" applyProtection="0"/>
    <xf numFmtId="9"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43" fontId="73" fillId="0" borderId="0" applyFont="0" applyFill="0" applyBorder="0" applyAlignment="0" applyProtection="0"/>
    <xf numFmtId="9" fontId="29" fillId="0" borderId="0" applyFont="0" applyFill="0" applyBorder="0" applyAlignment="0" applyProtection="0"/>
    <xf numFmtId="0" fontId="73" fillId="0" borderId="0"/>
    <xf numFmtId="0" fontId="28" fillId="0" borderId="0"/>
    <xf numFmtId="9" fontId="28" fillId="0" borderId="0" applyFont="0" applyFill="0" applyBorder="0" applyAlignment="0" applyProtection="0"/>
    <xf numFmtId="166" fontId="28" fillId="0" borderId="0" applyFont="0" applyFill="0" applyBorder="0" applyAlignment="0" applyProtection="0"/>
    <xf numFmtId="9" fontId="46" fillId="0" borderId="0" applyFont="0" applyFill="0" applyBorder="0" applyAlignment="0" applyProtection="0"/>
    <xf numFmtId="0" fontId="27" fillId="0" borderId="0"/>
    <xf numFmtId="0" fontId="27" fillId="0" borderId="0"/>
    <xf numFmtId="166" fontId="27" fillId="0" borderId="0" applyFont="0" applyFill="0" applyBorder="0" applyAlignment="0" applyProtection="0"/>
    <xf numFmtId="9" fontId="27" fillId="0" borderId="0" applyFont="0" applyFill="0" applyBorder="0" applyAlignment="0" applyProtection="0"/>
    <xf numFmtId="0" fontId="27" fillId="0" borderId="0"/>
    <xf numFmtId="166" fontId="27" fillId="0" borderId="0" applyFont="0" applyFill="0" applyBorder="0" applyAlignment="0" applyProtection="0"/>
    <xf numFmtId="9" fontId="27" fillId="0" borderId="0" applyFont="0" applyFill="0" applyBorder="0" applyAlignment="0" applyProtection="0"/>
    <xf numFmtId="166" fontId="46" fillId="0" borderId="0" applyFont="0" applyFill="0" applyBorder="0" applyAlignment="0" applyProtection="0"/>
    <xf numFmtId="166" fontId="60" fillId="0" borderId="0" applyFont="0" applyFill="0" applyBorder="0" applyAlignment="0" applyProtection="0"/>
    <xf numFmtId="0" fontId="27" fillId="0" borderId="0"/>
    <xf numFmtId="166" fontId="27" fillId="0" borderId="0" applyFont="0" applyFill="0" applyBorder="0" applyAlignment="0" applyProtection="0"/>
    <xf numFmtId="9" fontId="27" fillId="0" borderId="0" applyFont="0" applyFill="0" applyBorder="0" applyAlignment="0" applyProtection="0"/>
    <xf numFmtId="0" fontId="26" fillId="0" borderId="0"/>
    <xf numFmtId="0" fontId="26" fillId="0" borderId="0"/>
    <xf numFmtId="9" fontId="26" fillId="0" borderId="0" applyFont="0" applyFill="0" applyBorder="0" applyAlignment="0" applyProtection="0"/>
    <xf numFmtId="0" fontId="26" fillId="0" borderId="0"/>
    <xf numFmtId="0" fontId="26" fillId="0" borderId="0"/>
    <xf numFmtId="9" fontId="26" fillId="0" borderId="0" applyFont="0" applyFill="0" applyBorder="0" applyAlignment="0" applyProtection="0"/>
    <xf numFmtId="9" fontId="26" fillId="0" borderId="0" applyFont="0" applyFill="0" applyBorder="0" applyAlignment="0" applyProtection="0"/>
    <xf numFmtId="166" fontId="26" fillId="0" borderId="0" applyFont="0" applyFill="0" applyBorder="0" applyAlignment="0" applyProtection="0"/>
    <xf numFmtId="0" fontId="26" fillId="0" borderId="0"/>
    <xf numFmtId="0" fontId="26" fillId="0" borderId="0"/>
    <xf numFmtId="166" fontId="26" fillId="0" borderId="0" applyFont="0" applyFill="0" applyBorder="0" applyAlignment="0" applyProtection="0"/>
    <xf numFmtId="0" fontId="25" fillId="0" borderId="0"/>
    <xf numFmtId="0" fontId="25" fillId="0" borderId="0"/>
    <xf numFmtId="166" fontId="25" fillId="0" borderId="0" applyFont="0" applyFill="0" applyBorder="0" applyAlignment="0" applyProtection="0"/>
    <xf numFmtId="9" fontId="25" fillId="0" borderId="0" applyFont="0" applyFill="0" applyBorder="0" applyAlignment="0" applyProtection="0"/>
    <xf numFmtId="0" fontId="24" fillId="0" borderId="0"/>
    <xf numFmtId="166" fontId="24" fillId="0" borderId="0" applyFont="0" applyFill="0" applyBorder="0" applyAlignment="0" applyProtection="0"/>
    <xf numFmtId="43" fontId="73" fillId="0" borderId="0" applyFont="0" applyFill="0" applyBorder="0" applyAlignment="0" applyProtection="0"/>
    <xf numFmtId="9" fontId="24" fillId="0" borderId="0" applyFont="0" applyFill="0" applyBorder="0" applyAlignment="0" applyProtection="0"/>
    <xf numFmtId="0" fontId="73" fillId="0" borderId="0"/>
    <xf numFmtId="0" fontId="23" fillId="0" borderId="0"/>
    <xf numFmtId="0" fontId="23" fillId="0" borderId="0"/>
    <xf numFmtId="9" fontId="23" fillId="0" borderId="0" applyFont="0" applyFill="0" applyBorder="0" applyAlignment="0" applyProtection="0"/>
    <xf numFmtId="0" fontId="23" fillId="0" borderId="0"/>
    <xf numFmtId="166" fontId="23" fillId="0" borderId="0" applyFont="0" applyFill="0" applyBorder="0" applyAlignment="0" applyProtection="0"/>
    <xf numFmtId="0" fontId="23" fillId="0" borderId="0"/>
    <xf numFmtId="166" fontId="23" fillId="0" borderId="0" applyFont="0" applyFill="0" applyBorder="0" applyAlignment="0" applyProtection="0"/>
    <xf numFmtId="9" fontId="23" fillId="0" borderId="0" applyFont="0" applyFill="0" applyBorder="0" applyAlignment="0" applyProtection="0"/>
    <xf numFmtId="0" fontId="77" fillId="0" borderId="0"/>
    <xf numFmtId="0" fontId="23" fillId="0" borderId="0"/>
    <xf numFmtId="166" fontId="23" fillId="0" borderId="0" applyFont="0" applyFill="0" applyBorder="0" applyAlignment="0" applyProtection="0"/>
    <xf numFmtId="9" fontId="23" fillId="0" borderId="0" applyFont="0" applyFill="0" applyBorder="0" applyAlignment="0" applyProtection="0"/>
    <xf numFmtId="166" fontId="23" fillId="0" borderId="0" applyFont="0" applyFill="0" applyBorder="0" applyAlignment="0" applyProtection="0"/>
    <xf numFmtId="9" fontId="23" fillId="0" borderId="0" applyFont="0" applyFill="0" applyBorder="0" applyAlignment="0" applyProtection="0"/>
    <xf numFmtId="0" fontId="23" fillId="0" borderId="0"/>
    <xf numFmtId="9" fontId="23" fillId="0" borderId="0" applyFont="0" applyFill="0" applyBorder="0" applyAlignment="0" applyProtection="0"/>
    <xf numFmtId="166" fontId="23" fillId="0" borderId="0" applyFont="0" applyFill="0" applyBorder="0" applyAlignment="0" applyProtection="0"/>
    <xf numFmtId="9" fontId="23" fillId="0" borderId="0" applyFont="0" applyFill="0" applyBorder="0" applyAlignment="0" applyProtection="0"/>
    <xf numFmtId="166" fontId="23" fillId="0" borderId="0" applyFont="0" applyFill="0" applyBorder="0" applyAlignment="0" applyProtection="0"/>
    <xf numFmtId="0" fontId="22" fillId="0" borderId="0"/>
    <xf numFmtId="166" fontId="22" fillId="0" borderId="0" applyFont="0" applyFill="0" applyBorder="0" applyAlignment="0" applyProtection="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1" fillId="0" borderId="0"/>
    <xf numFmtId="0" fontId="21" fillId="0" borderId="0"/>
    <xf numFmtId="166" fontId="21" fillId="0" borderId="0" applyFont="0" applyFill="0" applyBorder="0" applyAlignment="0" applyProtection="0"/>
    <xf numFmtId="9" fontId="21" fillId="0" borderId="0" applyFont="0" applyFill="0" applyBorder="0" applyAlignment="0" applyProtection="0"/>
    <xf numFmtId="0" fontId="21" fillId="0" borderId="0"/>
    <xf numFmtId="166" fontId="21" fillId="0" borderId="0" applyFont="0" applyFill="0" applyBorder="0" applyAlignment="0" applyProtection="0"/>
    <xf numFmtId="9" fontId="21" fillId="0" borderId="0" applyFont="0" applyFill="0" applyBorder="0" applyAlignment="0" applyProtection="0"/>
    <xf numFmtId="0" fontId="21" fillId="0" borderId="0"/>
    <xf numFmtId="166" fontId="21" fillId="0" borderId="0" applyFont="0" applyFill="0" applyBorder="0" applyAlignment="0" applyProtection="0"/>
    <xf numFmtId="9" fontId="21" fillId="0" borderId="0" applyFont="0" applyFill="0" applyBorder="0" applyAlignment="0" applyProtection="0"/>
    <xf numFmtId="166" fontId="21" fillId="0" borderId="0" applyFont="0" applyFill="0" applyBorder="0" applyAlignment="0" applyProtection="0"/>
    <xf numFmtId="9" fontId="21" fillId="0" borderId="0" applyFont="0" applyFill="0" applyBorder="0" applyAlignment="0" applyProtection="0"/>
    <xf numFmtId="9" fontId="53" fillId="0" borderId="0" applyFont="0" applyFill="0" applyBorder="0" applyAlignment="0" applyProtection="0"/>
    <xf numFmtId="0" fontId="21" fillId="0" borderId="0"/>
    <xf numFmtId="9" fontId="21" fillId="0" borderId="0" applyFont="0" applyFill="0" applyBorder="0" applyAlignment="0" applyProtection="0"/>
    <xf numFmtId="166" fontId="21" fillId="0" borderId="0" applyFont="0" applyFill="0" applyBorder="0" applyAlignment="0" applyProtection="0"/>
    <xf numFmtId="0" fontId="21" fillId="0" borderId="0"/>
    <xf numFmtId="9" fontId="21" fillId="0" borderId="0" applyFont="0" applyFill="0" applyBorder="0" applyAlignment="0" applyProtection="0"/>
    <xf numFmtId="166" fontId="21" fillId="0" borderId="0" applyFont="0" applyFill="0" applyBorder="0" applyAlignment="0" applyProtection="0"/>
    <xf numFmtId="43" fontId="46" fillId="0" borderId="0" applyFont="0" applyFill="0" applyBorder="0" applyAlignment="0" applyProtection="0"/>
    <xf numFmtId="0" fontId="20" fillId="0" borderId="0"/>
    <xf numFmtId="0" fontId="19" fillId="0" borderId="0"/>
    <xf numFmtId="0" fontId="19" fillId="0" borderId="0"/>
    <xf numFmtId="9" fontId="19" fillId="0" borderId="0" applyFont="0" applyFill="0" applyBorder="0" applyAlignment="0" applyProtection="0"/>
    <xf numFmtId="166" fontId="19" fillId="0" borderId="0" applyFont="0" applyFill="0" applyBorder="0" applyAlignment="0" applyProtection="0"/>
    <xf numFmtId="0" fontId="19" fillId="0" borderId="0"/>
    <xf numFmtId="0" fontId="19" fillId="0" borderId="0"/>
    <xf numFmtId="0" fontId="19" fillId="0" borderId="0"/>
    <xf numFmtId="9" fontId="19" fillId="0" borderId="0" applyFont="0" applyFill="0" applyBorder="0" applyAlignment="0" applyProtection="0"/>
    <xf numFmtId="166" fontId="19" fillId="0" borderId="0" applyFont="0" applyFill="0" applyBorder="0" applyAlignment="0" applyProtection="0"/>
    <xf numFmtId="0" fontId="18" fillId="0" borderId="0"/>
    <xf numFmtId="166" fontId="18" fillId="0" borderId="0" applyFont="0" applyFill="0" applyBorder="0" applyAlignment="0" applyProtection="0"/>
    <xf numFmtId="9" fontId="18" fillId="0" borderId="0" applyFont="0" applyFill="0" applyBorder="0" applyAlignment="0" applyProtection="0"/>
    <xf numFmtId="0" fontId="18" fillId="0" borderId="0"/>
    <xf numFmtId="9" fontId="18" fillId="0" borderId="0" applyFont="0" applyFill="0" applyBorder="0" applyAlignment="0" applyProtection="0"/>
    <xf numFmtId="166" fontId="18"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9" fontId="18" fillId="0" borderId="0" applyFont="0" applyFill="0" applyBorder="0" applyAlignment="0" applyProtection="0"/>
    <xf numFmtId="166" fontId="18" fillId="0" borderId="0" applyFont="0" applyFill="0" applyBorder="0" applyAlignment="0" applyProtection="0"/>
    <xf numFmtId="0" fontId="18" fillId="0" borderId="0"/>
    <xf numFmtId="166" fontId="18" fillId="0" borderId="0" applyFont="0" applyFill="0" applyBorder="0" applyAlignment="0" applyProtection="0"/>
    <xf numFmtId="9" fontId="18" fillId="0" borderId="0" applyFont="0" applyFill="0" applyBorder="0" applyAlignment="0" applyProtection="0"/>
    <xf numFmtId="166" fontId="18" fillId="0" borderId="0" applyFont="0" applyFill="0" applyBorder="0" applyAlignment="0" applyProtection="0"/>
    <xf numFmtId="0" fontId="18" fillId="0" borderId="0"/>
    <xf numFmtId="166"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7" fillId="0" borderId="0"/>
    <xf numFmtId="0" fontId="17" fillId="0" borderId="0"/>
    <xf numFmtId="166" fontId="17" fillId="0" borderId="0" applyFont="0" applyFill="0" applyBorder="0" applyAlignment="0" applyProtection="0"/>
    <xf numFmtId="9" fontId="17" fillId="0" borderId="0" applyFont="0" applyFill="0" applyBorder="0" applyAlignment="0" applyProtection="0"/>
    <xf numFmtId="0" fontId="16" fillId="0" borderId="0"/>
    <xf numFmtId="9" fontId="16" fillId="0" borderId="0" applyFont="0" applyFill="0" applyBorder="0" applyAlignment="0" applyProtection="0"/>
    <xf numFmtId="166" fontId="16" fillId="0" borderId="0" applyFont="0" applyFill="0" applyBorder="0" applyAlignment="0" applyProtection="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166" fontId="46" fillId="0" borderId="0" applyFont="0" applyFill="0" applyBorder="0" applyAlignment="0" applyProtection="0"/>
    <xf numFmtId="166" fontId="16" fillId="0" borderId="0" applyFont="0" applyFill="0" applyBorder="0" applyAlignment="0" applyProtection="0"/>
    <xf numFmtId="0" fontId="52" fillId="0" borderId="0" applyNumberFormat="0" applyFill="0" applyBorder="0" applyAlignment="0" applyProtection="0">
      <alignment vertical="top"/>
      <protection locked="0"/>
    </xf>
    <xf numFmtId="9" fontId="60" fillId="0" borderId="0" applyFont="0" applyFill="0" applyBorder="0" applyAlignment="0" applyProtection="0"/>
    <xf numFmtId="166" fontId="60" fillId="0" borderId="0" applyFont="0" applyFill="0" applyBorder="0" applyAlignment="0" applyProtection="0"/>
    <xf numFmtId="0" fontId="16" fillId="0" borderId="0"/>
    <xf numFmtId="9"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9" fontId="16" fillId="0" borderId="0" applyFont="0" applyFill="0" applyBorder="0" applyAlignment="0" applyProtection="0"/>
    <xf numFmtId="0" fontId="16" fillId="0" borderId="0"/>
    <xf numFmtId="9" fontId="16" fillId="0" borderId="0" applyFont="0" applyFill="0" applyBorder="0" applyAlignment="0" applyProtection="0"/>
    <xf numFmtId="166" fontId="16" fillId="0" borderId="0" applyFont="0" applyFill="0" applyBorder="0" applyAlignment="0" applyProtection="0"/>
    <xf numFmtId="0" fontId="16" fillId="0" borderId="0"/>
    <xf numFmtId="9" fontId="16" fillId="0" borderId="0" applyFont="0" applyFill="0" applyBorder="0" applyAlignment="0" applyProtection="0"/>
    <xf numFmtId="166" fontId="16" fillId="0" borderId="0" applyFont="0" applyFill="0" applyBorder="0" applyAlignment="0" applyProtection="0"/>
    <xf numFmtId="43" fontId="73" fillId="0" borderId="0" applyFont="0" applyFill="0" applyBorder="0" applyAlignment="0" applyProtection="0"/>
    <xf numFmtId="0" fontId="73" fillId="0" borderId="0"/>
    <xf numFmtId="0" fontId="15" fillId="0" borderId="0"/>
    <xf numFmtId="0" fontId="15" fillId="0" borderId="0"/>
    <xf numFmtId="9" fontId="15" fillId="0" borderId="0" applyFont="0" applyFill="0" applyBorder="0" applyAlignment="0" applyProtection="0"/>
    <xf numFmtId="166" fontId="14" fillId="0" borderId="0" applyFont="0" applyFill="0" applyBorder="0" applyAlignment="0" applyProtection="0"/>
    <xf numFmtId="0" fontId="13" fillId="0" borderId="0"/>
    <xf numFmtId="166"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0" fontId="13" fillId="0" borderId="0"/>
    <xf numFmtId="166" fontId="13" fillId="0" borderId="0" applyFont="0" applyFill="0" applyBorder="0" applyAlignment="0" applyProtection="0"/>
    <xf numFmtId="9" fontId="13" fillId="0" borderId="0" applyFont="0" applyFill="0" applyBorder="0" applyAlignment="0" applyProtection="0"/>
    <xf numFmtId="0" fontId="81" fillId="0" borderId="0"/>
    <xf numFmtId="0" fontId="13" fillId="0" borderId="0"/>
    <xf numFmtId="166" fontId="13" fillId="0" borderId="0" applyFont="0" applyFill="0" applyBorder="0" applyAlignment="0" applyProtection="0"/>
    <xf numFmtId="9" fontId="13" fillId="0" borderId="0" applyFont="0" applyFill="0" applyBorder="0" applyAlignment="0" applyProtection="0"/>
    <xf numFmtId="166" fontId="13" fillId="0" borderId="0" applyFont="0" applyFill="0" applyBorder="0" applyAlignment="0" applyProtection="0"/>
    <xf numFmtId="9" fontId="13" fillId="0" borderId="0" applyFont="0" applyFill="0" applyBorder="0" applyAlignment="0" applyProtection="0"/>
    <xf numFmtId="9" fontId="53" fillId="0" borderId="0" applyFont="0" applyFill="0" applyBorder="0" applyAlignment="0" applyProtection="0"/>
    <xf numFmtId="0" fontId="13" fillId="0" borderId="0"/>
    <xf numFmtId="9" fontId="13" fillId="0" borderId="0" applyFont="0" applyFill="0" applyBorder="0" applyAlignment="0" applyProtection="0"/>
    <xf numFmtId="166" fontId="13" fillId="0" borderId="0" applyFont="0" applyFill="0" applyBorder="0" applyAlignment="0" applyProtection="0"/>
    <xf numFmtId="9" fontId="13" fillId="0" borderId="0" applyFont="0" applyFill="0" applyBorder="0" applyAlignment="0" applyProtection="0"/>
    <xf numFmtId="166" fontId="13" fillId="0" borderId="0" applyFont="0" applyFill="0" applyBorder="0" applyAlignment="0" applyProtection="0"/>
    <xf numFmtId="43" fontId="46" fillId="0" borderId="0" applyFont="0" applyFill="0" applyBorder="0" applyAlignment="0" applyProtection="0"/>
    <xf numFmtId="164" fontId="46" fillId="0" borderId="0" applyFont="0" applyFill="0" applyBorder="0" applyAlignment="0" applyProtection="0"/>
    <xf numFmtId="0" fontId="46" fillId="0" borderId="0"/>
    <xf numFmtId="0" fontId="12" fillId="0" borderId="0"/>
    <xf numFmtId="9" fontId="12" fillId="0" borderId="0" applyFont="0" applyFill="0" applyBorder="0" applyAlignment="0" applyProtection="0"/>
    <xf numFmtId="0" fontId="83" fillId="0" borderId="0"/>
    <xf numFmtId="0" fontId="12" fillId="0" borderId="0"/>
    <xf numFmtId="0" fontId="12" fillId="0" borderId="0"/>
    <xf numFmtId="43" fontId="12" fillId="0" borderId="0" applyFont="0" applyFill="0" applyBorder="0" applyAlignment="0" applyProtection="0"/>
    <xf numFmtId="0" fontId="12" fillId="0" borderId="0"/>
    <xf numFmtId="0" fontId="46" fillId="0" borderId="0"/>
    <xf numFmtId="0" fontId="12" fillId="0" borderId="0"/>
    <xf numFmtId="9" fontId="12" fillId="0" borderId="0" applyFont="0" applyFill="0" applyBorder="0" applyAlignment="0" applyProtection="0"/>
    <xf numFmtId="0" fontId="12" fillId="0" borderId="0"/>
    <xf numFmtId="9" fontId="12" fillId="0" borderId="0" applyFont="0" applyFill="0" applyBorder="0" applyAlignment="0" applyProtection="0"/>
    <xf numFmtId="166" fontId="12" fillId="0" borderId="0" applyFont="0" applyFill="0" applyBorder="0" applyAlignment="0" applyProtection="0"/>
    <xf numFmtId="9" fontId="12" fillId="0" borderId="0" applyFont="0" applyFill="0" applyBorder="0" applyAlignment="0" applyProtection="0"/>
    <xf numFmtId="0" fontId="12" fillId="0" borderId="0"/>
    <xf numFmtId="9" fontId="12" fillId="0" borderId="0" applyFont="0" applyFill="0" applyBorder="0" applyAlignment="0" applyProtection="0"/>
    <xf numFmtId="0" fontId="12" fillId="0" borderId="0"/>
    <xf numFmtId="9" fontId="12" fillId="0" borderId="0" applyFont="0" applyFill="0" applyBorder="0" applyAlignment="0" applyProtection="0"/>
    <xf numFmtId="0" fontId="85" fillId="0" borderId="0" applyNumberFormat="0" applyFill="0" applyBorder="0" applyAlignment="0" applyProtection="0"/>
    <xf numFmtId="9" fontId="46" fillId="0" borderId="0" applyFont="0" applyFill="0" applyBorder="0" applyAlignment="0" applyProtection="0"/>
    <xf numFmtId="0" fontId="12" fillId="0" borderId="0"/>
    <xf numFmtId="0" fontId="54" fillId="0" borderId="0"/>
    <xf numFmtId="0" fontId="12" fillId="0" borderId="0"/>
    <xf numFmtId="0" fontId="12" fillId="0" borderId="0"/>
    <xf numFmtId="9" fontId="12" fillId="0" borderId="0" applyFont="0" applyFill="0" applyBorder="0" applyAlignment="0" applyProtection="0"/>
    <xf numFmtId="0" fontId="12" fillId="0" borderId="0"/>
    <xf numFmtId="0" fontId="12" fillId="0" borderId="0"/>
    <xf numFmtId="0" fontId="89" fillId="0" borderId="0"/>
    <xf numFmtId="166" fontId="12" fillId="0" borderId="0" applyFont="0" applyFill="0" applyBorder="0" applyAlignment="0" applyProtection="0"/>
    <xf numFmtId="0" fontId="12" fillId="0" borderId="0"/>
    <xf numFmtId="0" fontId="91" fillId="0" borderId="0" applyNumberFormat="0" applyFill="0" applyBorder="0" applyAlignment="0" applyProtection="0"/>
    <xf numFmtId="0" fontId="46" fillId="0" borderId="0"/>
    <xf numFmtId="9" fontId="46" fillId="0" borderId="0" applyFont="0" applyFill="0" applyBorder="0" applyAlignment="0" applyProtection="0"/>
    <xf numFmtId="0" fontId="53" fillId="0" borderId="0"/>
    <xf numFmtId="9" fontId="53" fillId="0" borderId="0" applyFont="0" applyFill="0" applyBorder="0" applyAlignment="0" applyProtection="0"/>
    <xf numFmtId="0" fontId="53" fillId="0" borderId="0"/>
    <xf numFmtId="0" fontId="92" fillId="0" borderId="0"/>
    <xf numFmtId="0" fontId="12"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9" fillId="0" borderId="0"/>
    <xf numFmtId="9" fontId="9" fillId="0" borderId="0" applyFont="0" applyFill="0" applyBorder="0" applyAlignment="0" applyProtection="0"/>
    <xf numFmtId="43" fontId="55" fillId="0" borderId="0" applyFont="0" applyFill="0" applyBorder="0" applyAlignment="0" applyProtection="0"/>
    <xf numFmtId="9" fontId="54" fillId="0" borderId="0" applyFont="0" applyFill="0" applyBorder="0" applyAlignment="0" applyProtection="0"/>
    <xf numFmtId="0" fontId="8" fillId="0" borderId="0"/>
    <xf numFmtId="0" fontId="8" fillId="0" borderId="0"/>
    <xf numFmtId="0" fontId="8" fillId="0" borderId="0"/>
    <xf numFmtId="0" fontId="46" fillId="0" borderId="0"/>
    <xf numFmtId="0" fontId="96" fillId="0" borderId="0"/>
    <xf numFmtId="0" fontId="8" fillId="0" borderId="0"/>
    <xf numFmtId="0" fontId="54" fillId="0" borderId="0"/>
    <xf numFmtId="0" fontId="89" fillId="0" borderId="0"/>
    <xf numFmtId="0" fontId="8" fillId="0" borderId="0"/>
    <xf numFmtId="0" fontId="8" fillId="0" borderId="0"/>
    <xf numFmtId="0" fontId="54" fillId="0" borderId="0"/>
    <xf numFmtId="0" fontId="7" fillId="0" borderId="0"/>
    <xf numFmtId="0" fontId="55" fillId="0" borderId="0"/>
    <xf numFmtId="9" fontId="7" fillId="0" borderId="0" applyFont="0" applyFill="0" applyBorder="0" applyAlignment="0" applyProtection="0"/>
    <xf numFmtId="0" fontId="7" fillId="0" borderId="0"/>
    <xf numFmtId="0" fontId="7" fillId="0" borderId="0"/>
    <xf numFmtId="0" fontId="55" fillId="0" borderId="0"/>
    <xf numFmtId="0" fontId="46" fillId="0" borderId="0"/>
    <xf numFmtId="9" fontId="7" fillId="0" borderId="0" applyFont="0" applyFill="0" applyBorder="0" applyAlignment="0" applyProtection="0"/>
    <xf numFmtId="0" fontId="7" fillId="0" borderId="0"/>
    <xf numFmtId="0" fontId="98" fillId="0" borderId="0"/>
    <xf numFmtId="0" fontId="46" fillId="0" borderId="0"/>
    <xf numFmtId="0" fontId="7" fillId="0" borderId="0"/>
    <xf numFmtId="9" fontId="7" fillId="0" borderId="0" applyFont="0" applyFill="0" applyBorder="0" applyAlignment="0" applyProtection="0"/>
    <xf numFmtId="0" fontId="7" fillId="0" borderId="0"/>
    <xf numFmtId="0" fontId="7" fillId="0" borderId="0"/>
    <xf numFmtId="0" fontId="6" fillId="0" borderId="0"/>
    <xf numFmtId="0" fontId="5" fillId="0" borderId="0"/>
    <xf numFmtId="0" fontId="5"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43" fontId="55" fillId="0" borderId="0" applyFont="0" applyFill="0" applyBorder="0" applyAlignment="0" applyProtection="0"/>
    <xf numFmtId="9" fontId="55" fillId="0" borderId="0" applyFont="0" applyFill="0" applyBorder="0" applyAlignment="0" applyProtection="0"/>
    <xf numFmtId="0" fontId="56" fillId="0" borderId="0"/>
    <xf numFmtId="0" fontId="46" fillId="0" borderId="0"/>
    <xf numFmtId="0" fontId="5" fillId="0" borderId="0"/>
    <xf numFmtId="9" fontId="46" fillId="0" borderId="0" applyFont="0" applyFill="0" applyBorder="0" applyAlignment="0" applyProtection="0"/>
    <xf numFmtId="0" fontId="5" fillId="0" borderId="0"/>
    <xf numFmtId="0" fontId="46" fillId="0" borderId="0"/>
    <xf numFmtId="0" fontId="5" fillId="0" borderId="0"/>
    <xf numFmtId="9" fontId="46" fillId="0" borderId="0" applyFont="0" applyFill="0" applyBorder="0" applyAlignment="0" applyProtection="0"/>
    <xf numFmtId="0" fontId="5" fillId="0" borderId="0"/>
    <xf numFmtId="0" fontId="4" fillId="0" borderId="0"/>
    <xf numFmtId="0" fontId="4" fillId="0" borderId="0"/>
    <xf numFmtId="0" fontId="103" fillId="0" borderId="0" applyNumberFormat="0" applyFill="0" applyBorder="0" applyAlignment="0" applyProtection="0"/>
    <xf numFmtId="0" fontId="3" fillId="0" borderId="0"/>
    <xf numFmtId="0" fontId="3" fillId="0" borderId="0"/>
    <xf numFmtId="0" fontId="46" fillId="0" borderId="0"/>
    <xf numFmtId="0" fontId="3" fillId="0" borderId="0"/>
    <xf numFmtId="0" fontId="55" fillId="0" borderId="0"/>
    <xf numFmtId="9" fontId="55"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1" fillId="0" borderId="0"/>
  </cellStyleXfs>
  <cellXfs count="939">
    <xf numFmtId="0" fontId="0" fillId="0" borderId="0" xfId="0"/>
    <xf numFmtId="0" fontId="63" fillId="2" borderId="0" xfId="3" applyFont="1" applyFill="1"/>
    <xf numFmtId="0" fontId="65" fillId="0" borderId="0" xfId="0" applyFont="1"/>
    <xf numFmtId="0" fontId="63" fillId="2" borderId="0" xfId="6" applyFont="1" applyFill="1"/>
    <xf numFmtId="0" fontId="65" fillId="0" borderId="0" xfId="4" applyFont="1"/>
    <xf numFmtId="0" fontId="65" fillId="0" borderId="0" xfId="4" applyFont="1" applyAlignment="1"/>
    <xf numFmtId="0" fontId="65" fillId="0" borderId="0" xfId="0" applyFont="1" applyFill="1"/>
    <xf numFmtId="0" fontId="65" fillId="2" borderId="0" xfId="4" applyFont="1" applyFill="1"/>
    <xf numFmtId="0" fontId="65" fillId="2" borderId="0" xfId="4" applyFont="1" applyFill="1" applyAlignment="1">
      <alignment wrapText="1"/>
    </xf>
    <xf numFmtId="0" fontId="65" fillId="2" borderId="0" xfId="4" applyFont="1" applyFill="1" applyAlignment="1">
      <alignment horizontal="left"/>
    </xf>
    <xf numFmtId="49" fontId="65" fillId="2" borderId="0" xfId="0" applyNumberFormat="1" applyFont="1" applyFill="1"/>
    <xf numFmtId="0" fontId="65" fillId="2" borderId="0" xfId="0" applyFont="1" applyFill="1"/>
    <xf numFmtId="14" fontId="65" fillId="0" borderId="0" xfId="0" applyNumberFormat="1" applyFont="1"/>
    <xf numFmtId="0" fontId="64" fillId="0" borderId="0" xfId="4" applyFont="1"/>
    <xf numFmtId="0" fontId="65" fillId="0" borderId="0" xfId="4" applyFont="1" applyAlignment="1">
      <alignment horizontal="right"/>
    </xf>
    <xf numFmtId="0" fontId="65" fillId="0" borderId="0" xfId="5" applyFont="1" applyFill="1"/>
    <xf numFmtId="0" fontId="63" fillId="0" borderId="0" xfId="3" applyFont="1" applyFill="1"/>
    <xf numFmtId="0" fontId="63" fillId="0" borderId="0" xfId="6" applyFont="1" applyFill="1"/>
    <xf numFmtId="0" fontId="69" fillId="0" borderId="0" xfId="0" applyFont="1"/>
    <xf numFmtId="0" fontId="65" fillId="2" borderId="0" xfId="343" applyFont="1" applyFill="1"/>
    <xf numFmtId="9" fontId="65" fillId="0" borderId="0" xfId="177" applyFont="1"/>
    <xf numFmtId="9" fontId="65" fillId="0" borderId="0" xfId="177" applyFont="1" applyFill="1"/>
    <xf numFmtId="174" fontId="65" fillId="0" borderId="0" xfId="342" applyNumberFormat="1" applyFont="1"/>
    <xf numFmtId="175" fontId="65" fillId="0" borderId="0" xfId="342" applyNumberFormat="1" applyFont="1"/>
    <xf numFmtId="9" fontId="65" fillId="0" borderId="0" xfId="0" applyNumberFormat="1" applyFont="1"/>
    <xf numFmtId="0" fontId="65" fillId="2" borderId="0" xfId="0" applyFont="1" applyFill="1" applyAlignment="1">
      <alignment horizontal="center" vertical="center"/>
    </xf>
    <xf numFmtId="0" fontId="65" fillId="0" borderId="0" xfId="0" applyFont="1" applyAlignment="1">
      <alignment horizontal="center" vertical="center" wrapText="1"/>
    </xf>
    <xf numFmtId="0" fontId="65" fillId="2" borderId="0" xfId="346" applyFont="1" applyFill="1" applyAlignment="1">
      <alignment horizontal="left" vertical="center" wrapText="1"/>
    </xf>
    <xf numFmtId="3" fontId="65" fillId="0" borderId="0" xfId="0" applyNumberFormat="1" applyFont="1"/>
    <xf numFmtId="0" fontId="65" fillId="0" borderId="0" xfId="0" applyFont="1" applyAlignment="1">
      <alignment wrapText="1"/>
    </xf>
    <xf numFmtId="0" fontId="65" fillId="0" borderId="0" xfId="0" applyFont="1" applyAlignment="1">
      <alignment horizontal="left"/>
    </xf>
    <xf numFmtId="0" fontId="66" fillId="2" borderId="0" xfId="2" applyFont="1" applyFill="1"/>
    <xf numFmtId="0" fontId="72" fillId="2" borderId="0" xfId="41" applyFont="1" applyFill="1"/>
    <xf numFmtId="0" fontId="64" fillId="2" borderId="0" xfId="347" applyFont="1" applyFill="1"/>
    <xf numFmtId="0" fontId="65" fillId="2" borderId="0" xfId="347" applyFont="1" applyFill="1"/>
    <xf numFmtId="0" fontId="63" fillId="2" borderId="0" xfId="42" applyFont="1" applyFill="1"/>
    <xf numFmtId="0" fontId="63" fillId="2" borderId="0" xfId="42" applyFont="1" applyFill="1" applyAlignment="1">
      <alignment horizontal="center"/>
    </xf>
    <xf numFmtId="0" fontId="63" fillId="2" borderId="0" xfId="41" applyFont="1" applyFill="1"/>
    <xf numFmtId="167" fontId="65" fillId="2" borderId="0" xfId="347" applyNumberFormat="1" applyFont="1" applyFill="1"/>
    <xf numFmtId="0" fontId="65" fillId="2" borderId="0" xfId="347" applyFont="1" applyFill="1" applyAlignment="1"/>
    <xf numFmtId="0" fontId="65" fillId="2" borderId="0" xfId="348" applyFont="1" applyFill="1"/>
    <xf numFmtId="14" fontId="65" fillId="2" borderId="0" xfId="348" applyNumberFormat="1" applyFont="1" applyFill="1"/>
    <xf numFmtId="0" fontId="65" fillId="2" borderId="0" xfId="348" applyFont="1" applyFill="1" applyAlignment="1">
      <alignment wrapText="1"/>
    </xf>
    <xf numFmtId="43" fontId="65" fillId="2" borderId="0" xfId="349" applyFont="1" applyFill="1"/>
    <xf numFmtId="43" fontId="65" fillId="2" borderId="0" xfId="349" applyNumberFormat="1" applyFont="1" applyFill="1"/>
    <xf numFmtId="43" fontId="65" fillId="2" borderId="0" xfId="348" applyNumberFormat="1" applyFont="1" applyFill="1"/>
    <xf numFmtId="0" fontId="69" fillId="2" borderId="0" xfId="348" applyFont="1" applyFill="1"/>
    <xf numFmtId="0" fontId="64" fillId="2" borderId="0" xfId="343" applyFont="1" applyFill="1"/>
    <xf numFmtId="0" fontId="65" fillId="0" borderId="0" xfId="0" applyFont="1" applyFill="1" applyAlignment="1">
      <alignment horizontal="center" vertical="center" wrapText="1"/>
    </xf>
    <xf numFmtId="0" fontId="65" fillId="0" borderId="0" xfId="0" applyFont="1" applyAlignment="1">
      <alignment horizontal="right"/>
    </xf>
    <xf numFmtId="0" fontId="65" fillId="0" borderId="0" xfId="0" applyFont="1" applyAlignment="1">
      <alignment horizontal="right" wrapText="1"/>
    </xf>
    <xf numFmtId="0" fontId="65" fillId="0" borderId="0" xfId="350" applyFont="1"/>
    <xf numFmtId="0" fontId="64" fillId="0" borderId="0" xfId="350" applyFont="1"/>
    <xf numFmtId="0" fontId="72" fillId="2" borderId="0" xfId="3" applyFont="1" applyFill="1"/>
    <xf numFmtId="0" fontId="64" fillId="0" borderId="0" xfId="5" applyFont="1"/>
    <xf numFmtId="0" fontId="63" fillId="0" borderId="0" xfId="5" applyFont="1"/>
    <xf numFmtId="9" fontId="65" fillId="0" borderId="0" xfId="0" applyNumberFormat="1" applyFont="1" applyAlignment="1">
      <alignment horizontal="center" vertical="center" wrapText="1"/>
    </xf>
    <xf numFmtId="167" fontId="65" fillId="0" borderId="0" xfId="0" applyNumberFormat="1" applyFont="1" applyAlignment="1">
      <alignment horizontal="center" vertical="center" wrapText="1"/>
    </xf>
    <xf numFmtId="9" fontId="65" fillId="0" borderId="0" xfId="177" applyNumberFormat="1" applyFont="1" applyAlignment="1">
      <alignment vertical="center" wrapText="1"/>
    </xf>
    <xf numFmtId="172" fontId="65" fillId="0" borderId="0" xfId="0" applyNumberFormat="1" applyFont="1"/>
    <xf numFmtId="2" fontId="65" fillId="0" borderId="0" xfId="177" applyNumberFormat="1" applyFont="1"/>
    <xf numFmtId="167" fontId="65" fillId="0" borderId="0" xfId="0" applyNumberFormat="1" applyFont="1"/>
    <xf numFmtId="0" fontId="79" fillId="0" borderId="0" xfId="0" applyFont="1" applyFill="1" applyAlignment="1">
      <alignment horizontal="center" vertical="center"/>
    </xf>
    <xf numFmtId="0" fontId="65" fillId="0" borderId="0" xfId="0" applyFont="1" applyAlignment="1">
      <alignment horizontal="center" vertical="center"/>
    </xf>
    <xf numFmtId="167" fontId="65" fillId="0" borderId="0" xfId="0" applyNumberFormat="1" applyFont="1" applyFill="1"/>
    <xf numFmtId="0" fontId="64" fillId="0" borderId="0" xfId="351" applyFont="1"/>
    <xf numFmtId="0" fontId="65" fillId="2" borderId="0" xfId="346" applyFont="1" applyFill="1" applyAlignment="1">
      <alignment vertical="center"/>
    </xf>
    <xf numFmtId="0" fontId="72" fillId="0" borderId="0" xfId="3" applyFont="1"/>
    <xf numFmtId="0" fontId="65" fillId="0" borderId="0" xfId="351" applyFont="1"/>
    <xf numFmtId="0" fontId="65" fillId="0" borderId="0" xfId="0" applyFont="1" applyAlignment="1">
      <alignment horizontal="center"/>
    </xf>
    <xf numFmtId="0" fontId="65" fillId="2" borderId="0" xfId="0" applyFont="1" applyFill="1" applyAlignment="1">
      <alignment vertical="center"/>
    </xf>
    <xf numFmtId="0" fontId="65" fillId="2" borderId="0" xfId="346" applyFont="1" applyFill="1" applyAlignment="1">
      <alignment vertical="center" wrapText="1"/>
    </xf>
    <xf numFmtId="0" fontId="65" fillId="2" borderId="0" xfId="346" applyFont="1" applyFill="1" applyAlignment="1">
      <alignment horizontal="center" vertical="center"/>
    </xf>
    <xf numFmtId="0" fontId="65" fillId="2" borderId="0" xfId="346" applyFont="1" applyFill="1" applyAlignment="1">
      <alignment horizontal="center" vertical="center" wrapText="1"/>
    </xf>
    <xf numFmtId="9" fontId="65" fillId="2" borderId="0" xfId="177" applyFont="1" applyFill="1" applyAlignment="1">
      <alignment horizontal="center" vertical="center"/>
    </xf>
    <xf numFmtId="9" fontId="65" fillId="0" borderId="0" xfId="0" applyNumberFormat="1" applyFont="1" applyAlignment="1">
      <alignment horizontal="center" vertical="center"/>
    </xf>
    <xf numFmtId="9" fontId="65" fillId="2" borderId="0" xfId="177" applyNumberFormat="1" applyFont="1" applyFill="1" applyAlignment="1">
      <alignment horizontal="center" vertical="center"/>
    </xf>
    <xf numFmtId="0" fontId="69" fillId="2" borderId="0" xfId="343" applyFont="1" applyFill="1"/>
    <xf numFmtId="0" fontId="65" fillId="0" borderId="0" xfId="352" applyFont="1"/>
    <xf numFmtId="49" fontId="65" fillId="0" borderId="0" xfId="352" applyNumberFormat="1" applyFont="1"/>
    <xf numFmtId="0" fontId="65" fillId="0" borderId="0" xfId="352" applyFont="1" applyFill="1" applyAlignment="1">
      <alignment horizontal="center" vertical="center" wrapText="1"/>
    </xf>
    <xf numFmtId="0" fontId="65" fillId="0" borderId="0" xfId="352" applyFont="1" applyAlignment="1">
      <alignment horizontal="center" vertical="center" wrapText="1"/>
    </xf>
    <xf numFmtId="168" fontId="65" fillId="0" borderId="0" xfId="353" applyNumberFormat="1" applyFont="1"/>
    <xf numFmtId="0" fontId="65" fillId="0" borderId="0" xfId="352" applyFont="1" applyAlignment="1">
      <alignment horizontal="center" vertical="center"/>
    </xf>
    <xf numFmtId="9" fontId="65" fillId="0" borderId="0" xfId="353" applyNumberFormat="1" applyFont="1"/>
    <xf numFmtId="168" fontId="65" fillId="0" borderId="0" xfId="352" applyNumberFormat="1" applyFont="1"/>
    <xf numFmtId="0" fontId="65" fillId="0" borderId="0" xfId="354" applyFont="1" applyFill="1"/>
    <xf numFmtId="14" fontId="65" fillId="0" borderId="0" xfId="354" applyNumberFormat="1" applyFont="1" applyFill="1"/>
    <xf numFmtId="0" fontId="65" fillId="0" borderId="0" xfId="354" applyFont="1" applyFill="1" applyAlignment="1">
      <alignment horizontal="center" vertical="center"/>
    </xf>
    <xf numFmtId="0" fontId="65" fillId="0" borderId="0" xfId="354" applyFont="1" applyFill="1" applyAlignment="1">
      <alignment wrapText="1"/>
    </xf>
    <xf numFmtId="168" fontId="65" fillId="0" borderId="0" xfId="355" applyNumberFormat="1" applyFont="1" applyFill="1"/>
    <xf numFmtId="168" fontId="65" fillId="0" borderId="0" xfId="354" applyNumberFormat="1" applyFont="1" applyFill="1"/>
    <xf numFmtId="14" fontId="69" fillId="0" borderId="0" xfId="354" applyNumberFormat="1" applyFont="1" applyFill="1"/>
    <xf numFmtId="0" fontId="71" fillId="0" borderId="0" xfId="0" applyFont="1" applyAlignment="1">
      <alignment horizontal="center" vertical="center" wrapText="1"/>
    </xf>
    <xf numFmtId="0" fontId="65" fillId="0" borderId="0" xfId="0" applyFont="1" applyFill="1" applyBorder="1" applyAlignment="1">
      <alignment horizontal="center" vertical="center" wrapText="1"/>
    </xf>
    <xf numFmtId="0" fontId="65" fillId="0" borderId="0" xfId="0" applyFont="1" applyBorder="1" applyAlignment="1">
      <alignment horizontal="center" vertical="center" wrapText="1"/>
    </xf>
    <xf numFmtId="0" fontId="71" fillId="0" borderId="0" xfId="0" applyFont="1"/>
    <xf numFmtId="0" fontId="84" fillId="0" borderId="0" xfId="0" applyFont="1"/>
    <xf numFmtId="0" fontId="65" fillId="0" borderId="0" xfId="348" applyFont="1"/>
    <xf numFmtId="3" fontId="65" fillId="0" borderId="0" xfId="348" applyNumberFormat="1" applyFont="1"/>
    <xf numFmtId="172" fontId="65" fillId="0" borderId="0" xfId="348" applyNumberFormat="1" applyFont="1" applyAlignment="1">
      <alignment horizontal="center" vertical="center"/>
    </xf>
    <xf numFmtId="0" fontId="65" fillId="0" borderId="0" xfId="348" applyFont="1" applyAlignment="1">
      <alignment horizontal="center" vertical="center"/>
    </xf>
    <xf numFmtId="0" fontId="65" fillId="0" borderId="0" xfId="348" quotePrefix="1" applyFont="1" applyAlignment="1">
      <alignment horizontal="center" vertical="center"/>
    </xf>
    <xf numFmtId="9" fontId="65" fillId="0" borderId="0" xfId="357" applyFont="1"/>
    <xf numFmtId="0" fontId="65" fillId="0" borderId="0" xfId="348" quotePrefix="1" applyFont="1" applyFill="1" applyBorder="1" applyAlignment="1">
      <alignment horizontal="center" vertical="center"/>
    </xf>
    <xf numFmtId="49" fontId="65" fillId="0" borderId="0" xfId="348" applyNumberFormat="1" applyFont="1" applyFill="1" applyBorder="1" applyAlignment="1">
      <alignment horizontal="center" vertical="center"/>
    </xf>
    <xf numFmtId="9" fontId="65" fillId="0" borderId="0" xfId="348" applyNumberFormat="1" applyFont="1"/>
    <xf numFmtId="49" fontId="65" fillId="0" borderId="0" xfId="348" quotePrefix="1" applyNumberFormat="1" applyFont="1" applyFill="1" applyBorder="1" applyAlignment="1">
      <alignment horizontal="center" vertical="center"/>
    </xf>
    <xf numFmtId="3" fontId="65" fillId="0" borderId="0" xfId="348" applyNumberFormat="1" applyFont="1" applyFill="1" applyBorder="1" applyAlignment="1">
      <alignment horizontal="center" vertical="center"/>
    </xf>
    <xf numFmtId="0" fontId="65" fillId="2" borderId="0" xfId="0" applyFont="1" applyFill="1" applyAlignment="1">
      <alignment horizontal="center" vertical="center" wrapText="1"/>
    </xf>
    <xf numFmtId="14" fontId="65" fillId="2" borderId="0" xfId="0" applyNumberFormat="1" applyFont="1" applyFill="1"/>
    <xf numFmtId="9" fontId="65" fillId="2" borderId="0" xfId="177" applyFont="1" applyFill="1"/>
    <xf numFmtId="14" fontId="65" fillId="2" borderId="0" xfId="0" applyNumberFormat="1" applyFont="1" applyFill="1" applyBorder="1"/>
    <xf numFmtId="0" fontId="65" fillId="0" borderId="0" xfId="358" applyFont="1"/>
    <xf numFmtId="0" fontId="65" fillId="2" borderId="0" xfId="346" applyFont="1" applyFill="1" applyAlignment="1">
      <alignment horizontal="left" vertical="center"/>
    </xf>
    <xf numFmtId="168" fontId="65" fillId="0" borderId="0" xfId="359" applyNumberFormat="1" applyFont="1"/>
    <xf numFmtId="0" fontId="65" fillId="0" borderId="0" xfId="358" applyFont="1" applyAlignment="1">
      <alignment horizontal="left"/>
    </xf>
    <xf numFmtId="0" fontId="65" fillId="0" borderId="0" xfId="360" applyFont="1" applyAlignment="1">
      <alignment horizontal="center"/>
    </xf>
    <xf numFmtId="14" fontId="65" fillId="0" borderId="0" xfId="360" applyNumberFormat="1" applyFont="1"/>
    <xf numFmtId="9" fontId="63" fillId="0" borderId="0" xfId="177" applyFont="1" applyAlignment="1">
      <alignment horizontal="right"/>
    </xf>
    <xf numFmtId="168" fontId="63" fillId="0" borderId="0" xfId="177" applyNumberFormat="1" applyFont="1" applyAlignment="1">
      <alignment horizontal="right"/>
    </xf>
    <xf numFmtId="9" fontId="63" fillId="0" borderId="0" xfId="177" applyFont="1" applyFill="1" applyAlignment="1">
      <alignment vertical="top"/>
    </xf>
    <xf numFmtId="0" fontId="65" fillId="0" borderId="0" xfId="350" applyFont="1" applyFill="1" applyBorder="1"/>
    <xf numFmtId="0" fontId="64" fillId="0" borderId="0" xfId="350" applyFont="1" applyFill="1" applyBorder="1"/>
    <xf numFmtId="168" fontId="69" fillId="0" borderId="0" xfId="361" applyNumberFormat="1" applyFont="1" applyFill="1" applyBorder="1"/>
    <xf numFmtId="0" fontId="65" fillId="0" borderId="0" xfId="358" applyFont="1" applyBorder="1"/>
    <xf numFmtId="0" fontId="65" fillId="0" borderId="0" xfId="358" applyFont="1" applyFill="1" applyBorder="1"/>
    <xf numFmtId="0" fontId="65" fillId="0" borderId="0" xfId="358" applyFont="1" applyBorder="1" applyAlignment="1">
      <alignment vertical="top" wrapText="1"/>
    </xf>
    <xf numFmtId="0" fontId="65" fillId="0" borderId="0" xfId="40" applyFont="1" applyFill="1" applyBorder="1"/>
    <xf numFmtId="14" fontId="65" fillId="0" borderId="0" xfId="40" applyNumberFormat="1" applyFont="1" applyFill="1" applyBorder="1"/>
    <xf numFmtId="3" fontId="65" fillId="0" borderId="0" xfId="40" applyNumberFormat="1" applyFont="1" applyFill="1" applyBorder="1"/>
    <xf numFmtId="9" fontId="65" fillId="0" borderId="0" xfId="363" applyNumberFormat="1" applyFont="1" applyFill="1" applyBorder="1"/>
    <xf numFmtId="14" fontId="69" fillId="0" borderId="0" xfId="40" applyNumberFormat="1" applyFont="1" applyFill="1" applyBorder="1"/>
    <xf numFmtId="0" fontId="65" fillId="0" borderId="0" xfId="40" applyFont="1" applyBorder="1"/>
    <xf numFmtId="172" fontId="65" fillId="0" borderId="0" xfId="40" applyNumberFormat="1" applyFont="1" applyFill="1" applyBorder="1"/>
    <xf numFmtId="9" fontId="65" fillId="0" borderId="0" xfId="363" applyFont="1" applyFill="1" applyBorder="1"/>
    <xf numFmtId="168" fontId="69" fillId="0" borderId="0" xfId="361" applyNumberFormat="1" applyFont="1" applyFill="1"/>
    <xf numFmtId="0" fontId="65" fillId="0" borderId="0" xfId="364" applyFont="1"/>
    <xf numFmtId="0" fontId="65" fillId="0" borderId="0" xfId="40" applyFont="1"/>
    <xf numFmtId="0" fontId="65" fillId="0" borderId="0" xfId="364" applyFont="1" applyFill="1"/>
    <xf numFmtId="0" fontId="65" fillId="0" borderId="0" xfId="364" applyFont="1" applyAlignment="1">
      <alignment vertical="top" wrapText="1"/>
    </xf>
    <xf numFmtId="0" fontId="65" fillId="0" borderId="0" xfId="364" applyFont="1" applyFill="1" applyAlignment="1">
      <alignment vertical="top" wrapText="1"/>
    </xf>
    <xf numFmtId="9" fontId="65" fillId="0" borderId="0" xfId="345" applyFont="1"/>
    <xf numFmtId="0" fontId="65" fillId="0" borderId="0" xfId="40" applyFont="1" applyFill="1"/>
    <xf numFmtId="0" fontId="65" fillId="0" borderId="0" xfId="40" applyFont="1" applyFill="1" applyBorder="1" applyAlignment="1">
      <alignment vertical="center" wrapText="1"/>
    </xf>
    <xf numFmtId="0" fontId="65" fillId="0" borderId="0" xfId="40" applyFont="1" applyFill="1" applyBorder="1" applyAlignment="1">
      <alignment vertical="center"/>
    </xf>
    <xf numFmtId="0" fontId="65" fillId="0" borderId="0" xfId="344" applyFont="1" applyFill="1" applyBorder="1" applyAlignment="1">
      <alignment vertical="top" wrapText="1"/>
    </xf>
    <xf numFmtId="180" fontId="65" fillId="0" borderId="0" xfId="40" applyNumberFormat="1" applyFont="1" applyFill="1" applyBorder="1" applyAlignment="1">
      <alignment horizontal="center" vertical="center"/>
    </xf>
    <xf numFmtId="179" fontId="63" fillId="0" borderId="0" xfId="365" applyNumberFormat="1" applyFont="1" applyFill="1" applyBorder="1"/>
    <xf numFmtId="171" fontId="65" fillId="0" borderId="0" xfId="40" applyNumberFormat="1" applyFont="1" applyFill="1" applyBorder="1" applyAlignment="1">
      <alignment horizontal="center" vertical="center"/>
    </xf>
    <xf numFmtId="175" fontId="65" fillId="0" borderId="0" xfId="40" applyNumberFormat="1" applyFont="1" applyFill="1" applyBorder="1"/>
    <xf numFmtId="0" fontId="65" fillId="0" borderId="0" xfId="4" applyFont="1" applyAlignment="1">
      <alignment vertical="center"/>
    </xf>
    <xf numFmtId="0" fontId="63" fillId="0" borderId="0" xfId="29" applyFont="1"/>
    <xf numFmtId="0" fontId="63" fillId="0" borderId="0" xfId="29" applyFont="1" applyAlignment="1">
      <alignment horizontal="center" vertical="center" wrapText="1"/>
    </xf>
    <xf numFmtId="167" fontId="63" fillId="0" borderId="0" xfId="29" applyNumberFormat="1" applyFont="1" applyAlignment="1">
      <alignment horizontal="center" vertical="center" wrapText="1"/>
    </xf>
    <xf numFmtId="167" fontId="76" fillId="0" borderId="0" xfId="30" applyNumberFormat="1" applyFont="1" applyAlignment="1">
      <alignment wrapText="1"/>
    </xf>
    <xf numFmtId="167" fontId="63" fillId="0" borderId="0" xfId="30" applyNumberFormat="1" applyFont="1" applyAlignment="1">
      <alignment wrapText="1"/>
    </xf>
    <xf numFmtId="167" fontId="63" fillId="0" borderId="0" xfId="29" applyNumberFormat="1" applyFont="1"/>
    <xf numFmtId="49" fontId="63" fillId="0" borderId="0" xfId="29" applyNumberFormat="1" applyFont="1" applyAlignment="1">
      <alignment horizontal="right"/>
    </xf>
    <xf numFmtId="167" fontId="63" fillId="0" borderId="0" xfId="29" applyNumberFormat="1" applyFont="1" applyFill="1"/>
    <xf numFmtId="0" fontId="63" fillId="0" borderId="0" xfId="29" applyFont="1" applyAlignment="1">
      <alignment horizontal="right"/>
    </xf>
    <xf numFmtId="0" fontId="63" fillId="0" borderId="0" xfId="29" applyFont="1" applyBorder="1"/>
    <xf numFmtId="0" fontId="64" fillId="0" borderId="0" xfId="5" applyFont="1" applyAlignment="1"/>
    <xf numFmtId="0" fontId="65" fillId="0" borderId="0" xfId="0" applyFont="1" applyAlignment="1"/>
    <xf numFmtId="167" fontId="63" fillId="0" borderId="0" xfId="29" applyNumberFormat="1" applyFont="1" applyAlignment="1">
      <alignment horizontal="right"/>
    </xf>
    <xf numFmtId="0" fontId="65" fillId="0" borderId="0" xfId="366" applyFont="1" applyAlignment="1">
      <alignment horizontal="right"/>
    </xf>
    <xf numFmtId="168" fontId="65" fillId="0" borderId="0" xfId="366" applyNumberFormat="1" applyFont="1" applyAlignment="1">
      <alignment horizontal="right" vertical="center"/>
    </xf>
    <xf numFmtId="167" fontId="65" fillId="0" borderId="0" xfId="366" applyNumberFormat="1" applyFont="1" applyAlignment="1">
      <alignment horizontal="right" vertical="center"/>
    </xf>
    <xf numFmtId="0" fontId="65" fillId="0" borderId="0" xfId="366" applyFont="1" applyAlignment="1">
      <alignment horizontal="right" vertical="center"/>
    </xf>
    <xf numFmtId="0" fontId="65" fillId="0" borderId="0" xfId="367" applyFont="1" applyAlignment="1">
      <alignment horizontal="right" vertical="center"/>
    </xf>
    <xf numFmtId="0" fontId="63" fillId="0" borderId="0" xfId="32" applyFont="1" applyAlignment="1">
      <alignment horizontal="right"/>
    </xf>
    <xf numFmtId="167" fontId="65" fillId="0" borderId="0" xfId="366" applyNumberFormat="1" applyFont="1"/>
    <xf numFmtId="0" fontId="65" fillId="0" borderId="0" xfId="366" applyFont="1"/>
    <xf numFmtId="167" fontId="65" fillId="0" borderId="0" xfId="366" applyNumberFormat="1" applyFont="1" applyAlignment="1">
      <alignment horizontal="right"/>
    </xf>
    <xf numFmtId="0" fontId="65" fillId="0" borderId="0" xfId="4" applyFont="1" applyAlignment="1">
      <alignment horizontal="center"/>
    </xf>
    <xf numFmtId="0" fontId="65" fillId="0" borderId="0" xfId="4" applyFont="1" applyAlignment="1">
      <alignment horizontal="center" vertical="center"/>
    </xf>
    <xf numFmtId="0" fontId="63" fillId="0" borderId="0" xfId="29" applyFont="1" applyAlignment="1">
      <alignment horizontal="center"/>
    </xf>
    <xf numFmtId="49" fontId="63" fillId="0" borderId="0" xfId="29" applyNumberFormat="1" applyFont="1" applyAlignment="1">
      <alignment horizontal="center"/>
    </xf>
    <xf numFmtId="0" fontId="76" fillId="0" borderId="0" xfId="30" applyFont="1" applyAlignment="1">
      <alignment wrapText="1"/>
    </xf>
    <xf numFmtId="0" fontId="63" fillId="0" borderId="0" xfId="29" applyFont="1" applyAlignment="1">
      <alignment horizontal="center" vertical="center"/>
    </xf>
    <xf numFmtId="0" fontId="63" fillId="0" borderId="0" xfId="29" applyFont="1" applyFill="1" applyAlignment="1">
      <alignment horizontal="center"/>
    </xf>
    <xf numFmtId="167" fontId="63" fillId="0" borderId="0" xfId="29" applyNumberFormat="1" applyFont="1" applyFill="1" applyAlignment="1">
      <alignment horizontal="center"/>
    </xf>
    <xf numFmtId="167" fontId="63" fillId="0" borderId="0" xfId="29" applyNumberFormat="1" applyFont="1" applyAlignment="1">
      <alignment horizontal="center"/>
    </xf>
    <xf numFmtId="0" fontId="72" fillId="2" borderId="0" xfId="5" applyFont="1" applyFill="1"/>
    <xf numFmtId="0" fontId="63" fillId="2" borderId="0" xfId="4" applyFont="1" applyFill="1"/>
    <xf numFmtId="0" fontId="63" fillId="2" borderId="0" xfId="4" applyFont="1" applyFill="1" applyAlignment="1"/>
    <xf numFmtId="0" fontId="87" fillId="2" borderId="0" xfId="4" applyFont="1" applyFill="1"/>
    <xf numFmtId="0" fontId="63" fillId="2" borderId="0" xfId="4" applyFont="1" applyFill="1" applyAlignment="1">
      <alignment vertical="center"/>
    </xf>
    <xf numFmtId="0" fontId="65" fillId="2" borderId="0" xfId="4" applyFont="1" applyFill="1" applyAlignment="1">
      <alignment vertical="center"/>
    </xf>
    <xf numFmtId="0" fontId="63" fillId="2" borderId="0" xfId="30" applyFont="1" applyFill="1"/>
    <xf numFmtId="0" fontId="63" fillId="2" borderId="0" xfId="30" applyFont="1" applyFill="1" applyAlignment="1">
      <alignment horizontal="center"/>
    </xf>
    <xf numFmtId="0" fontId="63" fillId="2" borderId="0" xfId="30" applyFont="1" applyFill="1" applyBorder="1"/>
    <xf numFmtId="0" fontId="63" fillId="2" borderId="0" xfId="30" applyFont="1" applyFill="1" applyBorder="1" applyAlignment="1">
      <alignment horizontal="center"/>
    </xf>
    <xf numFmtId="0" fontId="76" fillId="2" borderId="0" xfId="30" applyFont="1" applyFill="1" applyBorder="1" applyAlignment="1"/>
    <xf numFmtId="0" fontId="76" fillId="2" borderId="0" xfId="30" applyFont="1" applyFill="1" applyBorder="1" applyAlignment="1">
      <alignment horizontal="center" vertical="center" wrapText="1"/>
    </xf>
    <xf numFmtId="0" fontId="63" fillId="2" borderId="0" xfId="35" applyFont="1" applyFill="1" applyBorder="1" applyAlignment="1">
      <alignment horizontal="left" vertical="center"/>
    </xf>
    <xf numFmtId="181" fontId="63" fillId="2" borderId="0" xfId="30" applyNumberFormat="1" applyFont="1" applyFill="1" applyBorder="1" applyAlignment="1">
      <alignment horizontal="center"/>
    </xf>
    <xf numFmtId="9" fontId="63" fillId="2" borderId="0" xfId="368" applyFont="1" applyFill="1" applyBorder="1" applyAlignment="1">
      <alignment horizontal="center"/>
    </xf>
    <xf numFmtId="1" fontId="63" fillId="2" borderId="0" xfId="30" applyNumberFormat="1" applyFont="1" applyFill="1" applyBorder="1" applyAlignment="1">
      <alignment horizontal="center"/>
    </xf>
    <xf numFmtId="9" fontId="63" fillId="2" borderId="0" xfId="177" applyFont="1" applyFill="1" applyAlignment="1">
      <alignment horizontal="center"/>
    </xf>
    <xf numFmtId="0" fontId="75" fillId="2" borderId="0" xfId="30" applyFont="1" applyFill="1"/>
    <xf numFmtId="0" fontId="75" fillId="2" borderId="0" xfId="30" applyFont="1" applyFill="1" applyBorder="1"/>
    <xf numFmtId="9" fontId="63" fillId="2" borderId="0" xfId="30" applyNumberFormat="1" applyFont="1" applyFill="1" applyBorder="1"/>
    <xf numFmtId="9" fontId="63" fillId="2" borderId="0" xfId="177" applyFont="1" applyFill="1" applyBorder="1" applyAlignment="1">
      <alignment horizontal="center"/>
    </xf>
    <xf numFmtId="9" fontId="63" fillId="2" borderId="0" xfId="368" applyFont="1" applyFill="1" applyAlignment="1">
      <alignment horizontal="center"/>
    </xf>
    <xf numFmtId="0" fontId="63" fillId="2" borderId="0" xfId="0" applyFont="1" applyFill="1" applyAlignment="1">
      <alignment vertical="center"/>
    </xf>
    <xf numFmtId="0" fontId="63" fillId="0" borderId="0" xfId="30" applyFont="1" applyAlignment="1">
      <alignment vertical="center"/>
    </xf>
    <xf numFmtId="0" fontId="76" fillId="0" borderId="0" xfId="30" applyFont="1" applyAlignment="1">
      <alignment vertical="center"/>
    </xf>
    <xf numFmtId="0" fontId="63" fillId="0" borderId="0" xfId="30" applyFont="1"/>
    <xf numFmtId="0" fontId="65" fillId="0" borderId="0" xfId="369" applyFont="1" applyFill="1" applyAlignment="1">
      <alignment vertical="center"/>
    </xf>
    <xf numFmtId="0" fontId="65" fillId="0" borderId="0" xfId="369" applyFont="1" applyAlignment="1">
      <alignment horizontal="right" vertical="center"/>
    </xf>
    <xf numFmtId="167" fontId="65" fillId="0" borderId="0" xfId="177" applyNumberFormat="1" applyFont="1" applyFill="1" applyAlignment="1">
      <alignment horizontal="right" vertical="center"/>
    </xf>
    <xf numFmtId="167" fontId="65" fillId="0" borderId="0" xfId="369" applyNumberFormat="1" applyFont="1" applyFill="1" applyAlignment="1">
      <alignment horizontal="right" vertical="center"/>
    </xf>
    <xf numFmtId="167" fontId="63" fillId="0" borderId="0" xfId="30" applyNumberFormat="1" applyFont="1" applyAlignment="1">
      <alignment vertical="center"/>
    </xf>
    <xf numFmtId="167" fontId="63" fillId="0" borderId="0" xfId="30" applyNumberFormat="1" applyFont="1"/>
    <xf numFmtId="0" fontId="63" fillId="0" borderId="0" xfId="30" applyFont="1" applyAlignment="1">
      <alignment horizontal="center" vertical="center"/>
    </xf>
    <xf numFmtId="167" fontId="63" fillId="0" borderId="0" xfId="177" applyNumberFormat="1" applyFont="1" applyFill="1" applyAlignment="1">
      <alignment horizontal="right" vertical="center"/>
    </xf>
    <xf numFmtId="167" fontId="63" fillId="0" borderId="0" xfId="369" applyNumberFormat="1" applyFont="1" applyFill="1" applyAlignment="1">
      <alignment horizontal="right" vertical="center"/>
    </xf>
    <xf numFmtId="0" fontId="75" fillId="0" borderId="0" xfId="30" applyFont="1" applyAlignment="1">
      <alignment wrapText="1"/>
    </xf>
    <xf numFmtId="0" fontId="64" fillId="0" borderId="0" xfId="0" applyFont="1"/>
    <xf numFmtId="0" fontId="74" fillId="2" borderId="0" xfId="343" applyFont="1" applyFill="1"/>
    <xf numFmtId="0" fontId="72" fillId="0" borderId="0" xfId="3" applyFont="1" applyFill="1"/>
    <xf numFmtId="0" fontId="65" fillId="0" borderId="0" xfId="370" applyFont="1" applyFill="1"/>
    <xf numFmtId="0" fontId="65" fillId="0" borderId="0" xfId="343" applyFont="1" applyFill="1"/>
    <xf numFmtId="0" fontId="63" fillId="0" borderId="0" xfId="343" applyFont="1" applyFill="1"/>
    <xf numFmtId="0" fontId="65" fillId="0" borderId="0" xfId="370" applyFont="1" applyFill="1" applyBorder="1" applyAlignment="1">
      <alignment horizontal="center" vertical="top" wrapText="1"/>
    </xf>
    <xf numFmtId="0" fontId="69" fillId="0" borderId="0" xfId="370" applyFont="1" applyFill="1" applyBorder="1" applyAlignment="1">
      <alignment horizontal="center" vertical="top" wrapText="1"/>
    </xf>
    <xf numFmtId="0" fontId="65" fillId="0" borderId="0" xfId="370" applyFont="1" applyFill="1" applyBorder="1" applyAlignment="1">
      <alignment horizontal="left" vertical="top"/>
    </xf>
    <xf numFmtId="0" fontId="65" fillId="0" borderId="0" xfId="370" applyFont="1" applyFill="1" applyBorder="1" applyAlignment="1">
      <alignment horizontal="right" vertical="top" wrapText="1"/>
    </xf>
    <xf numFmtId="14" fontId="65" fillId="0" borderId="0" xfId="370" applyNumberFormat="1" applyFont="1" applyFill="1" applyBorder="1"/>
    <xf numFmtId="168" fontId="65" fillId="0" borderId="0" xfId="345" applyNumberFormat="1" applyFont="1" applyFill="1" applyBorder="1"/>
    <xf numFmtId="168" fontId="65" fillId="0" borderId="0" xfId="370" applyNumberFormat="1" applyFont="1" applyFill="1"/>
    <xf numFmtId="14" fontId="65" fillId="0" borderId="0" xfId="370" applyNumberFormat="1" applyFont="1" applyBorder="1"/>
    <xf numFmtId="168" fontId="65" fillId="0" borderId="0" xfId="370" applyNumberFormat="1" applyFont="1" applyFill="1" applyBorder="1"/>
    <xf numFmtId="0" fontId="63" fillId="0" borderId="0" xfId="6" applyFont="1" applyFill="1" applyAlignment="1"/>
    <xf numFmtId="14" fontId="65" fillId="0" borderId="0" xfId="348" applyNumberFormat="1" applyFont="1" applyAlignment="1">
      <alignment horizontal="right"/>
    </xf>
    <xf numFmtId="1" fontId="65" fillId="0" borderId="0" xfId="348" applyNumberFormat="1" applyFont="1" applyAlignment="1">
      <alignment horizontal="right"/>
    </xf>
    <xf numFmtId="0" fontId="65" fillId="0" borderId="0" xfId="348" applyFont="1" applyAlignment="1">
      <alignment horizontal="right"/>
    </xf>
    <xf numFmtId="3" fontId="65" fillId="0" borderId="0" xfId="348" applyNumberFormat="1" applyFont="1" applyAlignment="1">
      <alignment horizontal="right"/>
    </xf>
    <xf numFmtId="0" fontId="88" fillId="0" borderId="0" xfId="348" applyFont="1"/>
    <xf numFmtId="0" fontId="80" fillId="0" borderId="0" xfId="348" applyFont="1"/>
    <xf numFmtId="0" fontId="65" fillId="0" borderId="0" xfId="343" applyFont="1" applyBorder="1" applyAlignment="1">
      <alignment wrapText="1"/>
    </xf>
    <xf numFmtId="0" fontId="65" fillId="0" borderId="0" xfId="67" applyFont="1" applyBorder="1" applyAlignment="1">
      <alignment wrapText="1"/>
    </xf>
    <xf numFmtId="0" fontId="71" fillId="0" borderId="0" xfId="371" applyFont="1" applyFill="1" applyBorder="1" applyAlignment="1">
      <alignment horizontal="center" wrapText="1"/>
    </xf>
    <xf numFmtId="173" fontId="65" fillId="2" borderId="0" xfId="372" applyNumberFormat="1" applyFont="1" applyFill="1" applyBorder="1" applyAlignment="1">
      <alignment horizontal="center"/>
    </xf>
    <xf numFmtId="170" fontId="65" fillId="2" borderId="0" xfId="372" applyNumberFormat="1" applyFont="1" applyFill="1" applyBorder="1" applyAlignment="1">
      <alignment horizontal="center" wrapText="1"/>
    </xf>
    <xf numFmtId="0" fontId="63" fillId="0" borderId="0" xfId="343" applyFont="1" applyBorder="1" applyAlignment="1">
      <alignment wrapText="1"/>
    </xf>
    <xf numFmtId="0" fontId="63" fillId="0" borderId="0" xfId="343" applyFont="1" applyBorder="1"/>
    <xf numFmtId="0" fontId="63" fillId="0" borderId="0" xfId="371" applyFont="1" applyFill="1" applyBorder="1" applyAlignment="1">
      <alignment horizontal="center" wrapText="1"/>
    </xf>
    <xf numFmtId="0" fontId="71" fillId="0" borderId="0" xfId="371" applyFont="1" applyFill="1" applyBorder="1" applyAlignment="1">
      <alignment horizontal="center"/>
    </xf>
    <xf numFmtId="9" fontId="63" fillId="0" borderId="0" xfId="67" applyNumberFormat="1" applyFont="1" applyBorder="1"/>
    <xf numFmtId="0" fontId="65" fillId="0" borderId="0" xfId="348" applyFont="1" applyBorder="1"/>
    <xf numFmtId="168" fontId="65" fillId="0" borderId="0" xfId="348" applyNumberFormat="1" applyFont="1" applyBorder="1"/>
    <xf numFmtId="0" fontId="63" fillId="2" borderId="0" xfId="3" applyFont="1" applyFill="1" applyBorder="1"/>
    <xf numFmtId="0" fontId="64" fillId="2" borderId="0" xfId="343" applyFont="1" applyFill="1" applyBorder="1" applyAlignment="1"/>
    <xf numFmtId="0" fontId="64" fillId="2" borderId="0" xfId="343" applyFont="1" applyFill="1" applyBorder="1"/>
    <xf numFmtId="0" fontId="65" fillId="2" borderId="0" xfId="343" applyFont="1" applyFill="1" applyBorder="1"/>
    <xf numFmtId="0" fontId="63" fillId="2" borderId="0" xfId="6" applyFont="1" applyFill="1" applyBorder="1"/>
    <xf numFmtId="0" fontId="67" fillId="2" borderId="1" xfId="2" applyFont="1" applyFill="1" applyBorder="1" applyAlignment="1"/>
    <xf numFmtId="0" fontId="67" fillId="2" borderId="0" xfId="2" applyFont="1" applyFill="1" applyBorder="1" applyAlignment="1"/>
    <xf numFmtId="0" fontId="67" fillId="0" borderId="0" xfId="362" applyFont="1" applyBorder="1" applyAlignment="1"/>
    <xf numFmtId="0" fontId="67" fillId="0" borderId="1" xfId="362" applyFont="1" applyBorder="1" applyAlignment="1"/>
    <xf numFmtId="0" fontId="67" fillId="0" borderId="1" xfId="2" applyFont="1" applyBorder="1" applyAlignment="1">
      <alignment horizontal="left"/>
    </xf>
    <xf numFmtId="0" fontId="67" fillId="0" borderId="1" xfId="2" applyFont="1" applyBorder="1" applyAlignment="1">
      <alignment horizontal="left" vertical="center"/>
    </xf>
    <xf numFmtId="0" fontId="67" fillId="0" borderId="0" xfId="2" applyFont="1" applyBorder="1" applyAlignment="1">
      <alignment horizontal="left"/>
    </xf>
    <xf numFmtId="0" fontId="63" fillId="2" borderId="1" xfId="2" applyFont="1" applyFill="1" applyBorder="1" applyAlignment="1">
      <alignment horizontal="left"/>
    </xf>
    <xf numFmtId="0" fontId="63" fillId="2" borderId="1" xfId="2" applyFont="1" applyFill="1" applyBorder="1" applyAlignment="1">
      <alignment horizontal="left" vertical="center"/>
    </xf>
    <xf numFmtId="3" fontId="65" fillId="0" borderId="0" xfId="40" applyNumberFormat="1" applyFont="1" applyBorder="1"/>
    <xf numFmtId="4" fontId="65" fillId="0" borderId="0" xfId="40" applyNumberFormat="1" applyFont="1" applyBorder="1"/>
    <xf numFmtId="0" fontId="80" fillId="0" borderId="0" xfId="348" applyFont="1" applyAlignment="1">
      <alignment horizontal="right"/>
    </xf>
    <xf numFmtId="0" fontId="65" fillId="0" borderId="0" xfId="360" applyFont="1"/>
    <xf numFmtId="49" fontId="65" fillId="0" borderId="0" xfId="360" applyNumberFormat="1" applyFont="1"/>
    <xf numFmtId="179" fontId="63" fillId="0" borderId="0" xfId="360" applyNumberFormat="1" applyFont="1" applyAlignment="1">
      <alignment horizontal="right"/>
    </xf>
    <xf numFmtId="2" fontId="65" fillId="0" borderId="0" xfId="360" applyNumberFormat="1" applyFont="1"/>
    <xf numFmtId="168" fontId="65" fillId="0" borderId="0" xfId="358" applyNumberFormat="1" applyFont="1"/>
    <xf numFmtId="9" fontId="65" fillId="2" borderId="0" xfId="0" applyNumberFormat="1" applyFont="1" applyFill="1"/>
    <xf numFmtId="1" fontId="65" fillId="2" borderId="0" xfId="0" applyNumberFormat="1" applyFont="1" applyFill="1"/>
    <xf numFmtId="4" fontId="63" fillId="2" borderId="0" xfId="0" applyNumberFormat="1" applyFont="1" applyFill="1" applyBorder="1"/>
    <xf numFmtId="167" fontId="65" fillId="0" borderId="0" xfId="348" applyNumberFormat="1" applyFont="1"/>
    <xf numFmtId="3" fontId="65" fillId="0" borderId="0" xfId="348" applyNumberFormat="1" applyFont="1" applyFill="1" applyBorder="1" applyAlignment="1"/>
    <xf numFmtId="0" fontId="65" fillId="0" borderId="2" xfId="348" applyFont="1" applyFill="1" applyBorder="1" applyAlignment="1"/>
    <xf numFmtId="178" fontId="65" fillId="0" borderId="0" xfId="341" applyNumberFormat="1" applyFont="1"/>
    <xf numFmtId="173" fontId="65" fillId="0" borderId="0" xfId="354" applyNumberFormat="1" applyFont="1" applyFill="1"/>
    <xf numFmtId="0" fontId="69" fillId="0" borderId="0" xfId="354" applyFont="1" applyFill="1"/>
    <xf numFmtId="166" fontId="65" fillId="0" borderId="0" xfId="356" applyFont="1" applyFill="1"/>
    <xf numFmtId="9" fontId="65" fillId="0" borderId="0" xfId="355" applyNumberFormat="1" applyFont="1" applyFill="1"/>
    <xf numFmtId="177" fontId="65" fillId="0" borderId="0" xfId="341" applyNumberFormat="1" applyFont="1"/>
    <xf numFmtId="2" fontId="65" fillId="0" borderId="0" xfId="0" applyNumberFormat="1" applyFont="1"/>
    <xf numFmtId="0" fontId="69" fillId="0" borderId="0" xfId="0" applyFont="1" applyFill="1"/>
    <xf numFmtId="0" fontId="71" fillId="0" borderId="0" xfId="0" applyFont="1" applyAlignment="1">
      <alignment horizontal="left" vertical="center" wrapText="1"/>
    </xf>
    <xf numFmtId="0" fontId="65" fillId="0" borderId="0" xfId="0" applyFont="1" applyAlignment="1">
      <alignment horizontal="left" vertical="center" wrapText="1"/>
    </xf>
    <xf numFmtId="0" fontId="71" fillId="4" borderId="0" xfId="0" applyFont="1" applyFill="1" applyAlignment="1">
      <alignment horizontal="left" vertical="center" wrapText="1"/>
    </xf>
    <xf numFmtId="0" fontId="63" fillId="0" borderId="0" xfId="29" applyFont="1" applyBorder="1" applyAlignment="1">
      <alignment horizontal="center"/>
    </xf>
    <xf numFmtId="0" fontId="75" fillId="0" borderId="0" xfId="30" applyFont="1" applyAlignment="1">
      <alignment horizontal="center"/>
    </xf>
    <xf numFmtId="0" fontId="65" fillId="0" borderId="0" xfId="366" applyFont="1" applyAlignment="1">
      <alignment horizontal="center"/>
    </xf>
    <xf numFmtId="0" fontId="75" fillId="0" borderId="0" xfId="30" applyFont="1"/>
    <xf numFmtId="0" fontId="64" fillId="0" borderId="0" xfId="380" applyFont="1"/>
    <xf numFmtId="0" fontId="65" fillId="0" borderId="0" xfId="380" applyFont="1"/>
    <xf numFmtId="0" fontId="63" fillId="0" borderId="0" xfId="379" applyFont="1" applyFill="1" applyAlignment="1">
      <alignment horizontal="center" vertical="center" wrapText="1"/>
    </xf>
    <xf numFmtId="0" fontId="63" fillId="0" borderId="0" xfId="379" applyFont="1" applyAlignment="1">
      <alignment horizontal="center" vertical="top" wrapText="1"/>
    </xf>
    <xf numFmtId="49" fontId="63" fillId="0" borderId="0" xfId="379" applyNumberFormat="1" applyFont="1" applyAlignment="1">
      <alignment horizontal="right"/>
    </xf>
    <xf numFmtId="9" fontId="65" fillId="0" borderId="0" xfId="376" applyFont="1" applyFill="1"/>
    <xf numFmtId="9" fontId="63" fillId="0" borderId="0" xfId="376" applyFont="1"/>
    <xf numFmtId="0" fontId="63" fillId="0" borderId="0" xfId="377" applyFont="1"/>
    <xf numFmtId="0" fontId="63" fillId="0" borderId="0" xfId="377" applyFont="1" applyAlignment="1">
      <alignment horizontal="center"/>
    </xf>
    <xf numFmtId="3" fontId="63" fillId="0" borderId="0" xfId="377" applyNumberFormat="1" applyFont="1"/>
    <xf numFmtId="0" fontId="63" fillId="0" borderId="0" xfId="377" quotePrefix="1" applyFont="1"/>
    <xf numFmtId="9" fontId="65" fillId="0" borderId="0" xfId="378" applyFont="1"/>
    <xf numFmtId="0" fontId="63" fillId="0" borderId="0" xfId="377" applyFont="1" applyAlignment="1">
      <alignment horizontal="right"/>
    </xf>
    <xf numFmtId="168" fontId="65" fillId="0" borderId="0" xfId="376" applyNumberFormat="1" applyFont="1" applyFill="1" applyBorder="1"/>
    <xf numFmtId="168" fontId="65" fillId="0" borderId="0" xfId="376" applyNumberFormat="1" applyFont="1" applyBorder="1"/>
    <xf numFmtId="10" fontId="65" fillId="0" borderId="0" xfId="376" applyNumberFormat="1" applyFont="1" applyBorder="1"/>
    <xf numFmtId="3" fontId="63" fillId="0" borderId="0" xfId="377" applyNumberFormat="1" applyFont="1" applyAlignment="1">
      <alignment wrapText="1"/>
    </xf>
    <xf numFmtId="0" fontId="63" fillId="0" borderId="0" xfId="377" applyFont="1" applyAlignment="1"/>
    <xf numFmtId="0" fontId="66" fillId="0" borderId="0" xfId="374" applyFont="1"/>
    <xf numFmtId="3" fontId="65" fillId="0" borderId="0" xfId="375" applyNumberFormat="1" applyFont="1"/>
    <xf numFmtId="168" fontId="65" fillId="0" borderId="0" xfId="376" applyNumberFormat="1" applyFont="1"/>
    <xf numFmtId="0" fontId="65" fillId="0" borderId="0" xfId="348" applyFont="1" applyAlignment="1">
      <alignment horizontal="center"/>
    </xf>
    <xf numFmtId="0" fontId="94" fillId="0" borderId="0" xfId="348" applyFont="1"/>
    <xf numFmtId="3" fontId="80" fillId="0" borderId="0" xfId="348" applyNumberFormat="1" applyFont="1"/>
    <xf numFmtId="0" fontId="70" fillId="0" borderId="0" xfId="348" applyFont="1"/>
    <xf numFmtId="3" fontId="70" fillId="0" borderId="0" xfId="348" applyNumberFormat="1" applyFont="1"/>
    <xf numFmtId="0" fontId="65" fillId="0" borderId="0" xfId="370" applyFont="1" applyFill="1" applyAlignment="1">
      <alignment wrapText="1"/>
    </xf>
    <xf numFmtId="0" fontId="65" fillId="0" borderId="0" xfId="352" applyFont="1" applyFill="1"/>
    <xf numFmtId="14" fontId="63" fillId="0" borderId="0" xfId="30" applyNumberFormat="1" applyFont="1"/>
    <xf numFmtId="1" fontId="63" fillId="0" borderId="0" xfId="30" applyNumberFormat="1" applyFont="1"/>
    <xf numFmtId="0" fontId="63" fillId="0" borderId="0" xfId="29" applyFont="1" applyBorder="1" applyAlignment="1">
      <alignment wrapText="1"/>
    </xf>
    <xf numFmtId="0" fontId="74" fillId="0" borderId="0" xfId="366" applyFont="1" applyAlignment="1">
      <alignment horizontal="right" vertical="center"/>
    </xf>
    <xf numFmtId="168" fontId="65" fillId="2" borderId="0" xfId="177" applyNumberFormat="1" applyFont="1" applyFill="1"/>
    <xf numFmtId="0" fontId="69" fillId="2" borderId="0" xfId="0" applyFont="1" applyFill="1"/>
    <xf numFmtId="0" fontId="65" fillId="2" borderId="0" xfId="0" applyFont="1" applyFill="1" applyAlignment="1">
      <alignment horizontal="left" vertical="top" wrapText="1"/>
    </xf>
    <xf numFmtId="0" fontId="65" fillId="2" borderId="0" xfId="0" applyFont="1" applyFill="1" applyAlignment="1">
      <alignment wrapText="1"/>
    </xf>
    <xf numFmtId="0" fontId="69" fillId="2" borderId="0" xfId="0" applyFont="1" applyFill="1" applyAlignment="1">
      <alignment horizontal="left" vertical="center" wrapText="1"/>
    </xf>
    <xf numFmtId="0" fontId="65" fillId="2" borderId="0" xfId="0" applyFont="1" applyFill="1" applyAlignment="1">
      <alignment vertical="top"/>
    </xf>
    <xf numFmtId="0" fontId="72" fillId="2" borderId="0" xfId="3" applyFont="1" applyFill="1" applyAlignment="1">
      <alignment vertical="top" wrapText="1"/>
    </xf>
    <xf numFmtId="0" fontId="71" fillId="0" borderId="0" xfId="0" applyFont="1" applyAlignment="1">
      <alignment horizontal="left" vertical="center" readingOrder="1"/>
    </xf>
    <xf numFmtId="10" fontId="65" fillId="2" borderId="0" xfId="177" applyNumberFormat="1" applyFont="1" applyFill="1"/>
    <xf numFmtId="0" fontId="63" fillId="2" borderId="0" xfId="6" applyFont="1" applyFill="1" applyAlignment="1">
      <alignment vertical="top"/>
    </xf>
    <xf numFmtId="0" fontId="65" fillId="2" borderId="0" xfId="4" applyFont="1" applyFill="1" applyAlignment="1">
      <alignment horizontal="left" wrapText="1"/>
    </xf>
    <xf numFmtId="0" fontId="65" fillId="2" borderId="0" xfId="0" applyFont="1" applyFill="1" applyAlignment="1">
      <alignment horizontal="left"/>
    </xf>
    <xf numFmtId="167" fontId="65" fillId="2" borderId="0" xfId="0" applyNumberFormat="1" applyFont="1" applyFill="1" applyAlignment="1">
      <alignment horizontal="left"/>
    </xf>
    <xf numFmtId="167" fontId="65" fillId="2" borderId="0" xfId="0" applyNumberFormat="1" applyFont="1" applyFill="1" applyAlignment="1">
      <alignment horizontal="left" wrapText="1"/>
    </xf>
    <xf numFmtId="0" fontId="65" fillId="2" borderId="0" xfId="0" applyFont="1" applyFill="1" applyBorder="1" applyAlignment="1">
      <alignment horizontal="left"/>
    </xf>
    <xf numFmtId="167" fontId="65" fillId="2" borderId="0" xfId="4" applyNumberFormat="1" applyFont="1" applyFill="1" applyBorder="1" applyAlignment="1">
      <alignment horizontal="left"/>
    </xf>
    <xf numFmtId="167" fontId="65" fillId="2" borderId="0" xfId="0" applyNumberFormat="1" applyFont="1" applyFill="1"/>
    <xf numFmtId="0" fontId="65" fillId="2" borderId="0" xfId="0" applyFont="1" applyFill="1" applyAlignment="1">
      <alignment vertical="top" wrapText="1"/>
    </xf>
    <xf numFmtId="0" fontId="63" fillId="0" borderId="0" xfId="0" applyFont="1" applyAlignment="1">
      <alignment vertical="top" wrapText="1"/>
    </xf>
    <xf numFmtId="0" fontId="64" fillId="2" borderId="0" xfId="0" applyFont="1" applyFill="1"/>
    <xf numFmtId="167" fontId="65" fillId="2" borderId="0" xfId="0" applyNumberFormat="1" applyFont="1" applyFill="1" applyAlignment="1">
      <alignment wrapText="1"/>
    </xf>
    <xf numFmtId="167" fontId="65" fillId="2" borderId="0" xfId="4" applyNumberFormat="1" applyFont="1" applyFill="1" applyAlignment="1">
      <alignment wrapText="1"/>
    </xf>
    <xf numFmtId="0" fontId="63" fillId="2" borderId="0" xfId="6" applyFont="1" applyFill="1" applyAlignment="1">
      <alignment vertical="center" wrapText="1"/>
    </xf>
    <xf numFmtId="14" fontId="63" fillId="2" borderId="0" xfId="6" applyNumberFormat="1" applyFont="1" applyFill="1"/>
    <xf numFmtId="0" fontId="65" fillId="0" borderId="0" xfId="0" applyFont="1" applyAlignment="1">
      <alignment horizontal="left" vertical="center"/>
    </xf>
    <xf numFmtId="14" fontId="65" fillId="0" borderId="0" xfId="0" applyNumberFormat="1" applyFont="1" applyAlignment="1">
      <alignment horizontal="left" vertical="center"/>
    </xf>
    <xf numFmtId="167" fontId="65" fillId="0" borderId="0" xfId="0" applyNumberFormat="1" applyFont="1" applyAlignment="1">
      <alignment horizontal="left" indent="5"/>
    </xf>
    <xf numFmtId="167" fontId="65" fillId="0" borderId="0" xfId="4" applyNumberFormat="1" applyFont="1"/>
    <xf numFmtId="0" fontId="65" fillId="2" borderId="0" xfId="40" applyFont="1" applyFill="1" applyAlignment="1">
      <alignment vertical="top" wrapText="1"/>
    </xf>
    <xf numFmtId="0" fontId="65" fillId="2" borderId="0" xfId="40" applyFont="1" applyFill="1" applyAlignment="1">
      <alignment wrapText="1"/>
    </xf>
    <xf numFmtId="167" fontId="65" fillId="2" borderId="0" xfId="40" applyNumberFormat="1" applyFont="1" applyFill="1"/>
    <xf numFmtId="167" fontId="65" fillId="2" borderId="0" xfId="4" applyNumberFormat="1" applyFont="1" applyFill="1"/>
    <xf numFmtId="0" fontId="64" fillId="2" borderId="0" xfId="0" applyFont="1" applyFill="1" applyAlignment="1">
      <alignment vertical="top"/>
    </xf>
    <xf numFmtId="0" fontId="65" fillId="0" borderId="0" xfId="375" applyFont="1" applyAlignment="1"/>
    <xf numFmtId="0" fontId="65" fillId="0" borderId="0" xfId="382" applyFont="1" applyFill="1" applyBorder="1"/>
    <xf numFmtId="0" fontId="64" fillId="0" borderId="0" xfId="382" applyFont="1" applyFill="1" applyBorder="1"/>
    <xf numFmtId="168" fontId="69" fillId="0" borderId="0" xfId="383" applyNumberFormat="1" applyFont="1" applyFill="1"/>
    <xf numFmtId="0" fontId="65" fillId="0" borderId="0" xfId="384" applyFont="1"/>
    <xf numFmtId="0" fontId="66" fillId="0" borderId="0" xfId="362" applyFont="1" applyBorder="1" applyAlignment="1"/>
    <xf numFmtId="0" fontId="65" fillId="0" borderId="0" xfId="384" applyFont="1" applyFill="1" applyBorder="1"/>
    <xf numFmtId="3" fontId="95" fillId="2" borderId="0" xfId="385" applyNumberFormat="1" applyFont="1" applyFill="1"/>
    <xf numFmtId="168" fontId="65" fillId="0" borderId="0" xfId="386" applyNumberFormat="1" applyFont="1" applyFill="1" applyBorder="1" applyAlignment="1">
      <alignment horizontal="center" vertical="center"/>
    </xf>
    <xf numFmtId="168" fontId="69" fillId="0" borderId="0" xfId="383" applyNumberFormat="1" applyFont="1" applyFill="1" applyBorder="1"/>
    <xf numFmtId="0" fontId="65" fillId="0" borderId="0" xfId="384" applyFont="1" applyBorder="1"/>
    <xf numFmtId="0" fontId="65" fillId="0" borderId="0" xfId="384" applyFont="1" applyBorder="1" applyAlignment="1">
      <alignment vertical="top" wrapText="1"/>
    </xf>
    <xf numFmtId="4" fontId="65" fillId="2" borderId="0" xfId="385" applyNumberFormat="1" applyFont="1" applyFill="1"/>
    <xf numFmtId="3" fontId="65" fillId="0" borderId="0" xfId="40" applyNumberFormat="1" applyFont="1"/>
    <xf numFmtId="168" fontId="65" fillId="0" borderId="0" xfId="40" applyNumberFormat="1" applyFont="1"/>
    <xf numFmtId="0" fontId="72" fillId="0" borderId="0" xfId="385" applyFont="1" applyAlignment="1">
      <alignment vertical="center"/>
    </xf>
    <xf numFmtId="0" fontId="65" fillId="0" borderId="0" xfId="387" applyFont="1"/>
    <xf numFmtId="0" fontId="90" fillId="0" borderId="0" xfId="387" applyFont="1"/>
    <xf numFmtId="49" fontId="65" fillId="0" borderId="0" xfId="388" applyNumberFormat="1" applyFont="1" applyBorder="1"/>
    <xf numFmtId="0" fontId="65" fillId="0" borderId="0" xfId="388" applyFont="1"/>
    <xf numFmtId="0" fontId="69" fillId="0" borderId="0" xfId="388" applyFont="1"/>
    <xf numFmtId="49" fontId="65" fillId="0" borderId="0" xfId="388" applyNumberFormat="1" applyFont="1" applyFill="1" applyBorder="1"/>
    <xf numFmtId="168" fontId="65" fillId="0" borderId="0" xfId="389" applyNumberFormat="1" applyFont="1"/>
    <xf numFmtId="168" fontId="65" fillId="0" borderId="0" xfId="388" applyNumberFormat="1" applyFont="1"/>
    <xf numFmtId="0" fontId="65" fillId="0" borderId="0" xfId="388" applyFont="1" applyBorder="1"/>
    <xf numFmtId="9" fontId="63" fillId="0" borderId="0" xfId="389" applyFont="1"/>
    <xf numFmtId="3" fontId="65" fillId="0" borderId="0" xfId="377" applyNumberFormat="1" applyFont="1"/>
    <xf numFmtId="0" fontId="65" fillId="0" borderId="0" xfId="387" applyNumberFormat="1" applyFont="1" applyAlignment="1">
      <alignment horizontal="center"/>
    </xf>
    <xf numFmtId="0" fontId="65" fillId="0" borderId="0" xfId="387" quotePrefix="1" applyNumberFormat="1" applyFont="1" applyAlignment="1">
      <alignment horizontal="center"/>
    </xf>
    <xf numFmtId="0" fontId="65" fillId="0" borderId="0" xfId="377" applyFont="1"/>
    <xf numFmtId="0" fontId="65" fillId="0" borderId="0" xfId="388" applyFont="1" applyFill="1" applyBorder="1"/>
    <xf numFmtId="168" fontId="65" fillId="0" borderId="0" xfId="388" applyNumberFormat="1" applyFont="1" applyBorder="1"/>
    <xf numFmtId="168" fontId="63" fillId="0" borderId="0" xfId="389" applyNumberFormat="1" applyFont="1"/>
    <xf numFmtId="0" fontId="66" fillId="0" borderId="1" xfId="144" applyFont="1" applyBorder="1" applyAlignment="1">
      <alignment horizontal="left" vertical="center"/>
    </xf>
    <xf numFmtId="0" fontId="65" fillId="0" borderId="0" xfId="390" applyFont="1" applyFill="1"/>
    <xf numFmtId="0" fontId="65" fillId="0" borderId="0" xfId="390" applyFont="1" applyFill="1" applyAlignment="1">
      <alignment vertical="center"/>
    </xf>
    <xf numFmtId="0" fontId="65" fillId="0" borderId="0" xfId="390" applyFont="1" applyFill="1" applyAlignment="1">
      <alignment horizontal="right" vertical="center"/>
    </xf>
    <xf numFmtId="1" fontId="65" fillId="0" borderId="0" xfId="390" applyNumberFormat="1" applyFont="1" applyFill="1" applyAlignment="1">
      <alignment horizontal="right" vertical="center"/>
    </xf>
    <xf numFmtId="168" fontId="65" fillId="0" borderId="0" xfId="390" applyNumberFormat="1" applyFont="1" applyFill="1" applyAlignment="1">
      <alignment horizontal="right" vertical="center"/>
    </xf>
    <xf numFmtId="14" fontId="65" fillId="0" borderId="0" xfId="390" applyNumberFormat="1" applyFont="1" applyFill="1"/>
    <xf numFmtId="1" fontId="65" fillId="0" borderId="0" xfId="390" applyNumberFormat="1" applyFont="1" applyFill="1"/>
    <xf numFmtId="0" fontId="65" fillId="0" borderId="0" xfId="390" applyFont="1" applyAlignment="1">
      <alignment horizontal="right" vertical="center"/>
    </xf>
    <xf numFmtId="0" fontId="65" fillId="0" borderId="0" xfId="390" applyFont="1" applyFill="1" applyAlignment="1">
      <alignment horizontal="center" vertical="center"/>
    </xf>
    <xf numFmtId="0" fontId="65" fillId="0" borderId="0" xfId="390" applyFont="1" applyFill="1" applyAlignment="1">
      <alignment horizontal="center"/>
    </xf>
    <xf numFmtId="0" fontId="65" fillId="0" borderId="0" xfId="391" applyFont="1"/>
    <xf numFmtId="0" fontId="90" fillId="0" borderId="0" xfId="391" applyFont="1"/>
    <xf numFmtId="0" fontId="66" fillId="0" borderId="1" xfId="144" applyFont="1" applyBorder="1" applyAlignment="1"/>
    <xf numFmtId="0" fontId="66" fillId="0" borderId="0" xfId="144" applyFont="1" applyBorder="1" applyAlignment="1"/>
    <xf numFmtId="0" fontId="65" fillId="0" borderId="0" xfId="391" applyFont="1" applyAlignment="1">
      <alignment horizontal="center" vertical="center"/>
    </xf>
    <xf numFmtId="49" fontId="63" fillId="2" borderId="0" xfId="391" applyNumberFormat="1" applyFont="1" applyFill="1" applyBorder="1" applyAlignment="1" applyProtection="1">
      <alignment horizontal="left" vertical="center"/>
    </xf>
    <xf numFmtId="0" fontId="93" fillId="0" borderId="0" xfId="391" applyFont="1" applyAlignment="1">
      <alignment horizontal="left" vertical="center"/>
    </xf>
    <xf numFmtId="168" fontId="63" fillId="0" borderId="0" xfId="377" applyNumberFormat="1" applyFont="1"/>
    <xf numFmtId="0" fontId="64" fillId="2" borderId="0" xfId="5" applyFont="1" applyFill="1"/>
    <xf numFmtId="0" fontId="64" fillId="2" borderId="0" xfId="392" applyFont="1" applyFill="1"/>
    <xf numFmtId="0" fontId="65" fillId="2" borderId="0" xfId="392" applyFont="1" applyFill="1"/>
    <xf numFmtId="3" fontId="65" fillId="2" borderId="0" xfId="392" applyNumberFormat="1" applyFont="1" applyFill="1" applyAlignment="1"/>
    <xf numFmtId="0" fontId="65" fillId="2" borderId="0" xfId="392" applyFont="1" applyFill="1" applyAlignment="1">
      <alignment horizontal="center" vertical="top" wrapText="1"/>
    </xf>
    <xf numFmtId="14" fontId="65" fillId="2" borderId="0" xfId="392" applyNumberFormat="1" applyFont="1" applyFill="1"/>
    <xf numFmtId="9" fontId="65" fillId="2" borderId="0" xfId="392" applyNumberFormat="1" applyFont="1" applyFill="1"/>
    <xf numFmtId="167" fontId="65" fillId="2" borderId="0" xfId="392" applyNumberFormat="1" applyFont="1" applyFill="1"/>
    <xf numFmtId="10" fontId="65" fillId="2" borderId="0" xfId="392" applyNumberFormat="1" applyFont="1" applyFill="1"/>
    <xf numFmtId="9" fontId="65" fillId="2" borderId="0" xfId="393" applyFont="1" applyFill="1"/>
    <xf numFmtId="2" fontId="65" fillId="2" borderId="0" xfId="392" applyNumberFormat="1" applyFont="1" applyFill="1"/>
    <xf numFmtId="168" fontId="65" fillId="2" borderId="0" xfId="392" applyNumberFormat="1" applyFont="1" applyFill="1"/>
    <xf numFmtId="9" fontId="65" fillId="2" borderId="0" xfId="393" applyNumberFormat="1" applyFont="1" applyFill="1"/>
    <xf numFmtId="0" fontId="84" fillId="0" borderId="0" xfId="22" applyFont="1" applyFill="1"/>
    <xf numFmtId="0" fontId="72" fillId="0" borderId="0" xfId="4" applyFont="1"/>
    <xf numFmtId="0" fontId="64" fillId="0" borderId="0" xfId="392" applyFont="1"/>
    <xf numFmtId="0" fontId="72" fillId="0" borderId="0" xfId="5" applyFont="1"/>
    <xf numFmtId="0" fontId="63" fillId="0" borderId="0" xfId="4" applyFont="1"/>
    <xf numFmtId="0" fontId="65" fillId="0" borderId="0" xfId="392" applyFont="1"/>
    <xf numFmtId="168" fontId="65" fillId="0" borderId="0" xfId="393" applyNumberFormat="1" applyFont="1"/>
    <xf numFmtId="9" fontId="65" fillId="0" borderId="0" xfId="392" applyNumberFormat="1" applyFont="1"/>
    <xf numFmtId="168" fontId="65" fillId="0" borderId="0" xfId="392" applyNumberFormat="1" applyFont="1"/>
    <xf numFmtId="0" fontId="65" fillId="0" borderId="0" xfId="392" applyFont="1" applyAlignment="1">
      <alignment wrapText="1"/>
    </xf>
    <xf numFmtId="0" fontId="84" fillId="0" borderId="0" xfId="22" applyFont="1"/>
    <xf numFmtId="0" fontId="84" fillId="2" borderId="0" xfId="22" applyFont="1" applyFill="1"/>
    <xf numFmtId="182" fontId="84" fillId="0" borderId="0" xfId="394" applyNumberFormat="1" applyFont="1"/>
    <xf numFmtId="43" fontId="64" fillId="0" borderId="0" xfId="394" applyFont="1"/>
    <xf numFmtId="0" fontId="71" fillId="0" borderId="0" xfId="22" applyFont="1"/>
    <xf numFmtId="9" fontId="71" fillId="0" borderId="0" xfId="22" applyNumberFormat="1" applyFont="1"/>
    <xf numFmtId="0" fontId="71" fillId="2" borderId="0" xfId="22" applyFont="1" applyFill="1"/>
    <xf numFmtId="182" fontId="71" fillId="0" borderId="0" xfId="394" applyNumberFormat="1" applyFont="1"/>
    <xf numFmtId="43" fontId="65" fillId="0" borderId="0" xfId="394" applyFont="1"/>
    <xf numFmtId="14" fontId="71" fillId="0" borderId="0" xfId="22" applyNumberFormat="1" applyFont="1"/>
    <xf numFmtId="168" fontId="71" fillId="2" borderId="0" xfId="22" applyNumberFormat="1" applyFont="1" applyFill="1"/>
    <xf numFmtId="0" fontId="76" fillId="2" borderId="0" xfId="3" applyFont="1" applyFill="1"/>
    <xf numFmtId="1" fontId="63" fillId="0" borderId="0" xfId="18" applyNumberFormat="1" applyFont="1" applyFill="1" applyBorder="1" applyAlignment="1">
      <alignment vertical="center"/>
    </xf>
    <xf numFmtId="183" fontId="63" fillId="0" borderId="0" xfId="18" applyNumberFormat="1" applyFont="1" applyFill="1" applyBorder="1" applyAlignment="1">
      <alignment horizontal="center" vertical="center" wrapText="1"/>
    </xf>
    <xf numFmtId="0" fontId="63" fillId="0" borderId="0" xfId="4" applyFont="1" applyAlignment="1"/>
    <xf numFmtId="14" fontId="63" fillId="0" borderId="0" xfId="18" applyNumberFormat="1" applyFont="1" applyFill="1" applyBorder="1" applyAlignment="1">
      <alignment vertical="top"/>
    </xf>
    <xf numFmtId="167" fontId="63" fillId="0" borderId="0" xfId="395" applyNumberFormat="1" applyFont="1" applyFill="1" applyBorder="1" applyAlignment="1">
      <alignment vertical="top"/>
    </xf>
    <xf numFmtId="2" fontId="63" fillId="0" borderId="0" xfId="395" applyNumberFormat="1" applyFont="1" applyFill="1" applyBorder="1" applyAlignment="1">
      <alignment vertical="top"/>
    </xf>
    <xf numFmtId="167" fontId="63" fillId="0" borderId="0" xfId="392" applyNumberFormat="1" applyFont="1"/>
    <xf numFmtId="167" fontId="63" fillId="0" borderId="0" xfId="392" applyNumberFormat="1" applyFont="1" applyBorder="1"/>
    <xf numFmtId="0" fontId="67" fillId="0" borderId="1" xfId="144" applyFont="1" applyBorder="1" applyAlignment="1"/>
    <xf numFmtId="0" fontId="67" fillId="0" borderId="0" xfId="144" applyFont="1" applyBorder="1" applyAlignment="1"/>
    <xf numFmtId="0" fontId="78" fillId="0" borderId="0" xfId="4" applyFont="1"/>
    <xf numFmtId="0" fontId="71" fillId="0" borderId="0" xfId="22" applyFont="1" applyFill="1"/>
    <xf numFmtId="0" fontId="78" fillId="0" borderId="0" xfId="22" applyFont="1" applyFill="1"/>
    <xf numFmtId="0" fontId="63" fillId="0" borderId="0" xfId="55" applyFont="1"/>
    <xf numFmtId="9" fontId="63" fillId="0" borderId="0" xfId="393" applyFont="1"/>
    <xf numFmtId="168" fontId="71" fillId="0" borderId="0" xfId="393" applyNumberFormat="1" applyFont="1" applyFill="1"/>
    <xf numFmtId="9" fontId="63" fillId="0" borderId="0" xfId="22" applyNumberFormat="1" applyFont="1" applyFill="1"/>
    <xf numFmtId="9" fontId="78" fillId="0" borderId="0" xfId="22" applyNumberFormat="1" applyFont="1" applyFill="1"/>
    <xf numFmtId="1" fontId="63" fillId="0" borderId="0" xfId="22" applyNumberFormat="1" applyFont="1" applyFill="1"/>
    <xf numFmtId="168" fontId="63" fillId="0" borderId="0" xfId="393" applyNumberFormat="1" applyFont="1"/>
    <xf numFmtId="10" fontId="71" fillId="0" borderId="0" xfId="393" applyNumberFormat="1" applyFont="1" applyFill="1"/>
    <xf numFmtId="0" fontId="66" fillId="2" borderId="0" xfId="374" applyFont="1" applyFill="1" applyBorder="1" applyAlignment="1">
      <alignment horizontal="left"/>
    </xf>
    <xf numFmtId="168" fontId="65" fillId="0" borderId="0" xfId="393" applyNumberFormat="1" applyFont="1" applyAlignment="1">
      <alignment wrapText="1"/>
    </xf>
    <xf numFmtId="0" fontId="63" fillId="2" borderId="0" xfId="3" applyFont="1" applyFill="1" applyAlignment="1">
      <alignment wrapText="1"/>
    </xf>
    <xf numFmtId="0" fontId="65" fillId="2" borderId="0" xfId="392" applyFont="1" applyFill="1" applyAlignment="1">
      <alignment wrapText="1"/>
    </xf>
    <xf numFmtId="0" fontId="65" fillId="0" borderId="0" xfId="392" applyNumberFormat="1" applyFont="1"/>
    <xf numFmtId="1" fontId="65" fillId="0" borderId="0" xfId="392" applyNumberFormat="1" applyFont="1"/>
    <xf numFmtId="0" fontId="72" fillId="2" borderId="0" xfId="3" applyFont="1" applyFill="1" applyBorder="1"/>
    <xf numFmtId="0" fontId="65" fillId="2" borderId="0" xfId="396" applyFont="1" applyFill="1"/>
    <xf numFmtId="0" fontId="66" fillId="2" borderId="1" xfId="2" applyFont="1" applyFill="1" applyBorder="1" applyAlignment="1"/>
    <xf numFmtId="0" fontId="63" fillId="2" borderId="0" xfId="41" applyFont="1" applyFill="1" applyBorder="1"/>
    <xf numFmtId="0" fontId="74" fillId="2" borderId="0" xfId="396" applyFont="1" applyFill="1" applyAlignment="1">
      <alignment vertical="center"/>
    </xf>
    <xf numFmtId="0" fontId="65" fillId="2" borderId="0" xfId="397" applyFont="1" applyFill="1"/>
    <xf numFmtId="167" fontId="69" fillId="2" borderId="0" xfId="397" applyNumberFormat="1" applyFont="1" applyFill="1" applyBorder="1" applyAlignment="1">
      <alignment horizontal="center" vertical="center"/>
    </xf>
    <xf numFmtId="181" fontId="69" fillId="2" borderId="0" xfId="397" applyNumberFormat="1" applyFont="1" applyFill="1" applyBorder="1" applyAlignment="1">
      <alignment horizontal="center" vertical="center"/>
    </xf>
    <xf numFmtId="0" fontId="69" fillId="2" borderId="0" xfId="397" applyFont="1" applyFill="1" applyBorder="1" applyAlignment="1">
      <alignment horizontal="center" vertical="center"/>
    </xf>
    <xf numFmtId="184" fontId="65" fillId="2" borderId="0" xfId="398" applyNumberFormat="1" applyFont="1" applyFill="1" applyBorder="1" applyAlignment="1">
      <alignment horizontal="center" vertical="center" readingOrder="1"/>
    </xf>
    <xf numFmtId="9" fontId="65" fillId="2" borderId="0" xfId="396" applyNumberFormat="1" applyFont="1" applyFill="1" applyBorder="1" applyAlignment="1">
      <alignment horizontal="center" readingOrder="1"/>
    </xf>
    <xf numFmtId="9" fontId="65" fillId="2" borderId="0" xfId="397" applyNumberFormat="1" applyFont="1" applyFill="1" applyBorder="1" applyAlignment="1">
      <alignment horizontal="center" vertical="center" readingOrder="1"/>
    </xf>
    <xf numFmtId="0" fontId="65" fillId="2" borderId="0" xfId="396" applyFont="1" applyFill="1" applyAlignment="1">
      <alignment horizontal="center"/>
    </xf>
    <xf numFmtId="0" fontId="65" fillId="2" borderId="0" xfId="396" applyFont="1" applyFill="1" applyBorder="1" applyAlignment="1">
      <alignment horizontal="center" readingOrder="1"/>
    </xf>
    <xf numFmtId="168" fontId="65" fillId="2" borderId="0" xfId="397" applyNumberFormat="1" applyFont="1" applyFill="1" applyBorder="1" applyAlignment="1">
      <alignment horizontal="center" vertical="center" readingOrder="1"/>
    </xf>
    <xf numFmtId="0" fontId="72" fillId="2" borderId="0" xfId="41" applyFont="1" applyFill="1" applyBorder="1"/>
    <xf numFmtId="0" fontId="64" fillId="2" borderId="0" xfId="399" applyFont="1" applyFill="1"/>
    <xf numFmtId="0" fontId="65" fillId="2" borderId="0" xfId="399" applyFont="1" applyFill="1"/>
    <xf numFmtId="0" fontId="65" fillId="2" borderId="0" xfId="399" applyFont="1" applyFill="1" applyBorder="1" applyAlignment="1">
      <alignment horizontal="center"/>
    </xf>
    <xf numFmtId="1" fontId="63" fillId="2" borderId="0" xfId="400" applyNumberFormat="1" applyFont="1" applyFill="1" applyBorder="1" applyAlignment="1">
      <alignment horizontal="center" vertical="center"/>
    </xf>
    <xf numFmtId="1" fontId="76" fillId="2" borderId="0" xfId="400" applyNumberFormat="1" applyFont="1" applyFill="1" applyBorder="1" applyAlignment="1">
      <alignment horizontal="center" vertical="center"/>
    </xf>
    <xf numFmtId="0" fontId="69" fillId="2" borderId="0" xfId="399" applyFont="1" applyFill="1" applyBorder="1" applyAlignment="1">
      <alignment horizontal="center"/>
    </xf>
    <xf numFmtId="172" fontId="63" fillId="2" borderId="0" xfId="400" applyNumberFormat="1" applyFont="1" applyFill="1" applyBorder="1" applyAlignment="1">
      <alignment horizontal="center"/>
    </xf>
    <xf numFmtId="172" fontId="97" fillId="2" borderId="0" xfId="399" applyNumberFormat="1" applyFont="1" applyFill="1" applyBorder="1" applyAlignment="1">
      <alignment horizontal="center"/>
    </xf>
    <xf numFmtId="168" fontId="63" fillId="2" borderId="0" xfId="400" applyNumberFormat="1" applyFont="1" applyFill="1" applyBorder="1" applyAlignment="1">
      <alignment horizontal="center"/>
    </xf>
    <xf numFmtId="0" fontId="65" fillId="2" borderId="0" xfId="399" applyFont="1" applyFill="1" applyBorder="1" applyAlignment="1">
      <alignment horizontal="left"/>
    </xf>
    <xf numFmtId="167" fontId="65" fillId="2" borderId="0" xfId="401" applyNumberFormat="1" applyFont="1" applyFill="1" applyAlignment="1">
      <alignment horizontal="center"/>
    </xf>
    <xf numFmtId="0" fontId="65" fillId="2" borderId="0" xfId="401" applyFont="1" applyFill="1"/>
    <xf numFmtId="168" fontId="65" fillId="2" borderId="0" xfId="401" applyNumberFormat="1" applyFont="1" applyFill="1" applyAlignment="1"/>
    <xf numFmtId="4" fontId="65" fillId="2" borderId="0" xfId="399" applyNumberFormat="1" applyFont="1" applyFill="1"/>
    <xf numFmtId="4" fontId="65" fillId="2" borderId="0" xfId="399" applyNumberFormat="1" applyFont="1" applyFill="1" applyAlignment="1">
      <alignment horizontal="center"/>
    </xf>
    <xf numFmtId="168" fontId="65" fillId="2" borderId="0" xfId="399" applyNumberFormat="1" applyFont="1" applyFill="1" applyAlignment="1"/>
    <xf numFmtId="168" fontId="65" fillId="2" borderId="0" xfId="399" applyNumberFormat="1" applyFont="1" applyFill="1" applyAlignment="1">
      <alignment horizontal="center"/>
    </xf>
    <xf numFmtId="0" fontId="63" fillId="2" borderId="0" xfId="402" applyFont="1" applyFill="1" applyAlignment="1">
      <alignment horizontal="center"/>
    </xf>
    <xf numFmtId="0" fontId="63" fillId="2" borderId="0" xfId="402" applyFont="1" applyFill="1" applyBorder="1" applyAlignment="1">
      <alignment horizontal="center"/>
    </xf>
    <xf numFmtId="2" fontId="63" fillId="2" borderId="0" xfId="402" applyNumberFormat="1" applyFont="1" applyFill="1" applyAlignment="1">
      <alignment horizontal="center"/>
    </xf>
    <xf numFmtId="0" fontId="63" fillId="2" borderId="0" xfId="402" applyFont="1" applyFill="1"/>
    <xf numFmtId="0" fontId="65" fillId="2" borderId="0" xfId="396" applyFont="1" applyFill="1" applyAlignment="1">
      <alignment vertical="center"/>
    </xf>
    <xf numFmtId="0" fontId="63" fillId="2" borderId="0" xfId="402" applyFont="1" applyFill="1" applyBorder="1"/>
    <xf numFmtId="0" fontId="63" fillId="2" borderId="0" xfId="402" applyFont="1" applyFill="1" applyBorder="1" applyAlignment="1">
      <alignment horizontal="left"/>
    </xf>
    <xf numFmtId="168" fontId="63" fillId="2" borderId="0" xfId="402" applyNumberFormat="1" applyFont="1" applyFill="1"/>
    <xf numFmtId="168" fontId="63" fillId="2" borderId="0" xfId="402" applyNumberFormat="1" applyFont="1" applyFill="1" applyAlignment="1">
      <alignment horizontal="center"/>
    </xf>
    <xf numFmtId="168" fontId="63" fillId="2" borderId="0" xfId="402" applyNumberFormat="1" applyFont="1" applyFill="1" applyBorder="1" applyAlignment="1">
      <alignment horizontal="center"/>
    </xf>
    <xf numFmtId="168" fontId="65" fillId="2" borderId="0" xfId="403" applyNumberFormat="1" applyFont="1" applyFill="1" applyAlignment="1">
      <alignment horizontal="center"/>
    </xf>
    <xf numFmtId="0" fontId="65" fillId="2" borderId="0" xfId="403" applyNumberFormat="1" applyFont="1" applyFill="1"/>
    <xf numFmtId="168" fontId="63" fillId="2" borderId="0" xfId="402" applyNumberFormat="1" applyFont="1" applyFill="1" applyBorder="1" applyAlignment="1">
      <alignment horizontal="left"/>
    </xf>
    <xf numFmtId="167" fontId="63" fillId="2" borderId="0" xfId="402" applyNumberFormat="1" applyFont="1" applyFill="1" applyBorder="1" applyAlignment="1">
      <alignment horizontal="center"/>
    </xf>
    <xf numFmtId="184" fontId="63" fillId="2" borderId="0" xfId="402" applyNumberFormat="1" applyFont="1" applyFill="1" applyBorder="1"/>
    <xf numFmtId="49" fontId="63" fillId="2" borderId="0" xfId="402" applyNumberFormat="1" applyFont="1" applyFill="1" applyBorder="1"/>
    <xf numFmtId="185" fontId="97" fillId="2" borderId="0" xfId="404" applyNumberFormat="1" applyFont="1" applyFill="1" applyBorder="1" applyAlignment="1">
      <alignment horizontal="center"/>
    </xf>
    <xf numFmtId="0" fontId="63" fillId="2" borderId="0" xfId="402" applyNumberFormat="1" applyFont="1" applyFill="1"/>
    <xf numFmtId="49" fontId="63" fillId="2" borderId="0" xfId="402" applyNumberFormat="1" applyFont="1" applyFill="1"/>
    <xf numFmtId="0" fontId="65" fillId="2" borderId="0" xfId="405" applyFont="1" applyFill="1"/>
    <xf numFmtId="0" fontId="65" fillId="2" borderId="0" xfId="398" applyFont="1" applyFill="1" applyAlignment="1">
      <alignment vertical="center" wrapText="1"/>
    </xf>
    <xf numFmtId="0" fontId="65" fillId="2" borderId="0" xfId="398" applyFont="1" applyFill="1" applyAlignment="1">
      <alignment vertical="top" wrapText="1"/>
    </xf>
    <xf numFmtId="0" fontId="65" fillId="2" borderId="0" xfId="398" applyFont="1" applyFill="1" applyAlignment="1">
      <alignment horizontal="left" vertical="center" wrapText="1"/>
    </xf>
    <xf numFmtId="14" fontId="65" fillId="2" borderId="0" xfId="398" applyNumberFormat="1" applyFont="1" applyFill="1" applyAlignment="1">
      <alignment vertical="center" wrapText="1"/>
    </xf>
    <xf numFmtId="10" fontId="65" fillId="2" borderId="0" xfId="399" applyNumberFormat="1" applyFont="1" applyFill="1"/>
    <xf numFmtId="0" fontId="65" fillId="2" borderId="0" xfId="398" applyFont="1" applyFill="1"/>
    <xf numFmtId="14" fontId="71" fillId="2" borderId="0" xfId="398" applyNumberFormat="1" applyFont="1" applyFill="1" applyBorder="1" applyAlignment="1" applyProtection="1"/>
    <xf numFmtId="168" fontId="71" fillId="2" borderId="0" xfId="398" applyNumberFormat="1" applyFont="1" applyFill="1" applyBorder="1" applyAlignment="1" applyProtection="1">
      <alignment horizontal="center"/>
    </xf>
    <xf numFmtId="168" fontId="65" fillId="2" borderId="0" xfId="398" applyNumberFormat="1" applyFont="1" applyFill="1" applyAlignment="1">
      <alignment horizontal="center"/>
    </xf>
    <xf numFmtId="0" fontId="65" fillId="2" borderId="0" xfId="399" applyFont="1" applyFill="1" applyAlignment="1">
      <alignment horizontal="center"/>
    </xf>
    <xf numFmtId="0" fontId="65" fillId="2" borderId="0" xfId="398" applyFont="1" applyFill="1" applyAlignment="1">
      <alignment horizontal="center"/>
    </xf>
    <xf numFmtId="0" fontId="86" fillId="2" borderId="0" xfId="397" applyFont="1" applyFill="1" applyAlignment="1">
      <alignment wrapText="1" readingOrder="1"/>
    </xf>
    <xf numFmtId="0" fontId="65" fillId="2" borderId="0" xfId="397" applyFont="1" applyFill="1" applyBorder="1" applyAlignment="1">
      <alignment horizontal="center" vertical="center"/>
    </xf>
    <xf numFmtId="0" fontId="71" fillId="2" borderId="0" xfId="397" applyFont="1" applyFill="1" applyAlignment="1">
      <alignment horizontal="left" vertical="center" wrapText="1" readingOrder="1"/>
    </xf>
    <xf numFmtId="167" fontId="65" fillId="2" borderId="0" xfId="397" applyNumberFormat="1" applyFont="1" applyFill="1" applyBorder="1" applyAlignment="1">
      <alignment horizontal="center" vertical="center"/>
    </xf>
    <xf numFmtId="167" fontId="69" fillId="2" borderId="0" xfId="397" applyNumberFormat="1" applyFont="1" applyFill="1" applyAlignment="1">
      <alignment horizontal="center" vertical="center"/>
    </xf>
    <xf numFmtId="0" fontId="71" fillId="2" borderId="0" xfId="397" applyFont="1" applyFill="1" applyAlignment="1">
      <alignment horizontal="left" wrapText="1" readingOrder="1"/>
    </xf>
    <xf numFmtId="0" fontId="65" fillId="2" borderId="0" xfId="396" applyFont="1" applyFill="1" applyAlignment="1">
      <alignment horizontal="left"/>
    </xf>
    <xf numFmtId="168" fontId="65" fillId="2" borderId="0" xfId="396" applyNumberFormat="1" applyFont="1" applyFill="1" applyBorder="1" applyAlignment="1">
      <alignment horizontal="center"/>
    </xf>
    <xf numFmtId="167" fontId="65" fillId="2" borderId="0" xfId="397" applyNumberFormat="1" applyFont="1" applyFill="1" applyBorder="1" applyAlignment="1">
      <alignment horizontal="center" vertical="center" wrapText="1"/>
    </xf>
    <xf numFmtId="167" fontId="69" fillId="2" borderId="0" xfId="397" applyNumberFormat="1" applyFont="1" applyFill="1" applyAlignment="1">
      <alignment horizontal="center" vertical="center" wrapText="1"/>
    </xf>
    <xf numFmtId="0" fontId="65" fillId="2" borderId="0" xfId="397" applyFont="1" applyFill="1" applyAlignment="1">
      <alignment wrapText="1"/>
    </xf>
    <xf numFmtId="167" fontId="65" fillId="2" borderId="0" xfId="396" applyNumberFormat="1" applyFont="1" applyFill="1" applyBorder="1"/>
    <xf numFmtId="167" fontId="65" fillId="2" borderId="0" xfId="396" applyNumberFormat="1" applyFont="1" applyFill="1"/>
    <xf numFmtId="2" fontId="65" fillId="2" borderId="0" xfId="396" applyNumberFormat="1" applyFont="1" applyFill="1"/>
    <xf numFmtId="49" fontId="65" fillId="2" borderId="0" xfId="399" applyNumberFormat="1" applyFont="1" applyFill="1" applyAlignment="1">
      <alignment horizontal="center"/>
    </xf>
    <xf numFmtId="167" fontId="65" fillId="2" borderId="0" xfId="399" applyNumberFormat="1" applyFont="1" applyFill="1" applyAlignment="1">
      <alignment horizontal="center"/>
    </xf>
    <xf numFmtId="167" fontId="65" fillId="2" borderId="0" xfId="399" applyNumberFormat="1" applyFont="1" applyFill="1"/>
    <xf numFmtId="2" fontId="65" fillId="2" borderId="0" xfId="399" applyNumberFormat="1" applyFont="1" applyFill="1" applyAlignment="1">
      <alignment horizontal="center"/>
    </xf>
    <xf numFmtId="1" fontId="65" fillId="2" borderId="0" xfId="399" applyNumberFormat="1" applyFont="1" applyFill="1" applyAlignment="1">
      <alignment horizontal="center"/>
    </xf>
    <xf numFmtId="181" fontId="65" fillId="2" borderId="0" xfId="399" applyNumberFormat="1" applyFont="1" applyFill="1" applyAlignment="1">
      <alignment horizontal="center"/>
    </xf>
    <xf numFmtId="167" fontId="65" fillId="2" borderId="0" xfId="399" applyNumberFormat="1" applyFont="1" applyFill="1" applyAlignment="1">
      <alignment horizontal="left"/>
    </xf>
    <xf numFmtId="168" fontId="65" fillId="2" borderId="0" xfId="399" applyNumberFormat="1" applyFont="1" applyFill="1" applyAlignment="1">
      <alignment horizontal="left"/>
    </xf>
    <xf numFmtId="167" fontId="65" fillId="2" borderId="0" xfId="399" applyNumberFormat="1" applyFont="1" applyFill="1" applyAlignment="1"/>
    <xf numFmtId="2" fontId="65" fillId="2" borderId="0" xfId="399" applyNumberFormat="1" applyFont="1" applyFill="1"/>
    <xf numFmtId="186" fontId="63" fillId="2" borderId="0" xfId="406" applyNumberFormat="1" applyFont="1" applyFill="1" applyBorder="1"/>
    <xf numFmtId="0" fontId="63" fillId="2" borderId="0" xfId="406" applyFont="1" applyFill="1" applyBorder="1"/>
    <xf numFmtId="0" fontId="63" fillId="2" borderId="0" xfId="406" applyFont="1" applyFill="1" applyBorder="1" applyAlignment="1"/>
    <xf numFmtId="0" fontId="63" fillId="2" borderId="0" xfId="406" applyFont="1" applyFill="1" applyBorder="1" applyAlignment="1">
      <alignment horizontal="center"/>
    </xf>
    <xf numFmtId="167" fontId="63" fillId="2" borderId="0" xfId="406" applyNumberFormat="1" applyFont="1" applyFill="1" applyBorder="1" applyAlignment="1">
      <alignment horizontal="center"/>
    </xf>
    <xf numFmtId="167" fontId="63" fillId="2" borderId="0" xfId="406" applyNumberFormat="1" applyFont="1" applyFill="1" applyBorder="1"/>
    <xf numFmtId="49" fontId="63" fillId="2" borderId="0" xfId="406" applyNumberFormat="1" applyFont="1" applyFill="1" applyBorder="1" applyAlignment="1">
      <alignment horizontal="right"/>
    </xf>
    <xf numFmtId="167" fontId="65" fillId="2" borderId="0" xfId="397" applyNumberFormat="1" applyFont="1" applyFill="1" applyBorder="1" applyAlignment="1">
      <alignment horizontal="left" vertical="center"/>
    </xf>
    <xf numFmtId="0" fontId="65" fillId="2" borderId="0" xfId="398" applyFont="1" applyFill="1" applyAlignment="1">
      <alignment horizontal="right"/>
    </xf>
    <xf numFmtId="4" fontId="65" fillId="2" borderId="0" xfId="396" applyNumberFormat="1" applyFont="1" applyFill="1" applyAlignment="1">
      <alignment horizontal="center"/>
    </xf>
    <xf numFmtId="0" fontId="65" fillId="2" borderId="0" xfId="398" applyFont="1" applyFill="1" applyAlignment="1">
      <alignment horizontal="right" wrapText="1"/>
    </xf>
    <xf numFmtId="168" fontId="65" fillId="2" borderId="0" xfId="396" applyNumberFormat="1" applyFont="1" applyFill="1"/>
    <xf numFmtId="4" fontId="65" fillId="2" borderId="0" xfId="396" applyNumberFormat="1" applyFont="1" applyFill="1"/>
    <xf numFmtId="0" fontId="64" fillId="2" borderId="0" xfId="407" applyFont="1" applyFill="1"/>
    <xf numFmtId="0" fontId="65" fillId="2" borderId="0" xfId="407" applyFont="1" applyFill="1"/>
    <xf numFmtId="0" fontId="71" fillId="2" borderId="0" xfId="408" applyFont="1" applyFill="1" applyAlignment="1">
      <alignment horizontal="right"/>
    </xf>
    <xf numFmtId="0" fontId="65" fillId="2" borderId="0" xfId="407" applyFont="1" applyFill="1" applyAlignment="1">
      <alignment horizontal="right"/>
    </xf>
    <xf numFmtId="0" fontId="71" fillId="2" borderId="0" xfId="408" applyFont="1" applyFill="1"/>
    <xf numFmtId="14" fontId="65" fillId="2" borderId="0" xfId="407" applyNumberFormat="1" applyFont="1" applyFill="1"/>
    <xf numFmtId="0" fontId="71" fillId="2" borderId="0" xfId="408" applyFont="1" applyFill="1" applyAlignment="1">
      <alignment horizontal="left" vertical="center" readingOrder="1"/>
    </xf>
    <xf numFmtId="14" fontId="71" fillId="2" borderId="0" xfId="408" applyNumberFormat="1" applyFont="1" applyFill="1"/>
    <xf numFmtId="167" fontId="65" fillId="2" borderId="0" xfId="407" applyNumberFormat="1" applyFont="1" applyFill="1" applyAlignment="1">
      <alignment horizontal="right"/>
    </xf>
    <xf numFmtId="168" fontId="71" fillId="2" borderId="0" xfId="409" applyNumberFormat="1" applyFont="1" applyFill="1" applyAlignment="1">
      <alignment horizontal="right"/>
    </xf>
    <xf numFmtId="168" fontId="71" fillId="2" borderId="0" xfId="409" applyNumberFormat="1" applyFont="1" applyFill="1"/>
    <xf numFmtId="168" fontId="71" fillId="2" borderId="0" xfId="409" quotePrefix="1" applyNumberFormat="1" applyFont="1" applyFill="1" applyAlignment="1">
      <alignment horizontal="right"/>
    </xf>
    <xf numFmtId="168" fontId="71" fillId="2" borderId="0" xfId="408" applyNumberFormat="1" applyFont="1" applyFill="1" applyAlignment="1">
      <alignment horizontal="right"/>
    </xf>
    <xf numFmtId="9" fontId="71" fillId="2" borderId="0" xfId="408" applyNumberFormat="1" applyFont="1" applyFill="1" applyAlignment="1">
      <alignment horizontal="right"/>
    </xf>
    <xf numFmtId="0" fontId="64" fillId="2" borderId="0" xfId="407" applyFont="1" applyFill="1" applyAlignment="1"/>
    <xf numFmtId="0" fontId="65" fillId="2" borderId="0" xfId="410" applyFont="1" applyFill="1"/>
    <xf numFmtId="14" fontId="65" fillId="2" borderId="0" xfId="410" applyNumberFormat="1" applyFont="1" applyFill="1"/>
    <xf numFmtId="168" fontId="65" fillId="2" borderId="0" xfId="410" applyNumberFormat="1" applyFont="1" applyFill="1"/>
    <xf numFmtId="168" fontId="65" fillId="2" borderId="0" xfId="409" applyNumberFormat="1" applyFont="1" applyFill="1"/>
    <xf numFmtId="0" fontId="65" fillId="2" borderId="0" xfId="410" applyFont="1" applyFill="1" applyAlignment="1">
      <alignment horizontal="left"/>
    </xf>
    <xf numFmtId="0" fontId="65" fillId="2" borderId="0" xfId="407" applyFont="1" applyFill="1" applyBorder="1"/>
    <xf numFmtId="0" fontId="65" fillId="0" borderId="0" xfId="411" applyFont="1" applyBorder="1"/>
    <xf numFmtId="0" fontId="65" fillId="2" borderId="0" xfId="410" applyFont="1" applyFill="1" applyAlignment="1">
      <alignment wrapText="1"/>
    </xf>
    <xf numFmtId="14" fontId="65" fillId="2" borderId="0" xfId="410" applyNumberFormat="1" applyFont="1" applyFill="1" applyAlignment="1">
      <alignment horizontal="left"/>
    </xf>
    <xf numFmtId="3" fontId="65" fillId="2" borderId="0" xfId="410" applyNumberFormat="1" applyFont="1" applyFill="1"/>
    <xf numFmtId="0" fontId="65" fillId="2" borderId="0" xfId="410" applyFont="1" applyFill="1" applyAlignment="1">
      <alignment horizontal="right"/>
    </xf>
    <xf numFmtId="10" fontId="65" fillId="2" borderId="0" xfId="410" applyNumberFormat="1" applyFont="1" applyFill="1"/>
    <xf numFmtId="168" fontId="65" fillId="2" borderId="0" xfId="410" applyNumberFormat="1" applyFont="1" applyFill="1" applyAlignment="1">
      <alignment horizontal="left"/>
    </xf>
    <xf numFmtId="0" fontId="71" fillId="2" borderId="0" xfId="412" applyFont="1" applyFill="1"/>
    <xf numFmtId="2" fontId="71" fillId="2" borderId="0" xfId="412" applyNumberFormat="1" applyFont="1" applyFill="1"/>
    <xf numFmtId="0" fontId="68" fillId="2" borderId="0" xfId="412" applyFont="1" applyFill="1"/>
    <xf numFmtId="0" fontId="65" fillId="2" borderId="0" xfId="413" applyFont="1" applyFill="1"/>
    <xf numFmtId="0" fontId="71" fillId="2" borderId="0" xfId="412" applyFont="1" applyFill="1" applyAlignment="1">
      <alignment horizontal="center" wrapText="1"/>
    </xf>
    <xf numFmtId="187" fontId="71" fillId="2" borderId="0" xfId="412" applyNumberFormat="1" applyFont="1" applyFill="1"/>
    <xf numFmtId="168" fontId="69" fillId="0" borderId="0" xfId="414" applyNumberFormat="1" applyFont="1" applyFill="1"/>
    <xf numFmtId="0" fontId="65" fillId="0" borderId="0" xfId="411" applyFont="1"/>
    <xf numFmtId="0" fontId="65" fillId="0" borderId="0" xfId="411" applyFont="1" applyAlignment="1"/>
    <xf numFmtId="0" fontId="65" fillId="0" borderId="0" xfId="415" applyFont="1"/>
    <xf numFmtId="0" fontId="65" fillId="0" borderId="0" xfId="415" applyFont="1" applyAlignment="1">
      <alignment horizontal="center" vertical="center"/>
    </xf>
    <xf numFmtId="0" fontId="63" fillId="0" borderId="0" xfId="415" applyFont="1" applyAlignment="1">
      <alignment horizontal="center" vertical="center"/>
    </xf>
    <xf numFmtId="0" fontId="69" fillId="0" borderId="0" xfId="415" applyFont="1"/>
    <xf numFmtId="0" fontId="65" fillId="0" borderId="0" xfId="415" applyFont="1" applyAlignment="1"/>
    <xf numFmtId="168" fontId="65" fillId="0" borderId="0" xfId="409" applyNumberFormat="1" applyFont="1"/>
    <xf numFmtId="49" fontId="65" fillId="0" borderId="0" xfId="415" applyNumberFormat="1" applyFont="1" applyAlignment="1">
      <alignment horizontal="center" vertical="center"/>
    </xf>
    <xf numFmtId="172" fontId="65" fillId="0" borderId="0" xfId="415" applyNumberFormat="1" applyFont="1" applyAlignment="1">
      <alignment horizontal="right"/>
    </xf>
    <xf numFmtId="14" fontId="65" fillId="0" borderId="0" xfId="415" applyNumberFormat="1" applyFont="1"/>
    <xf numFmtId="49" fontId="65" fillId="0" borderId="0" xfId="415" applyNumberFormat="1" applyFont="1"/>
    <xf numFmtId="0" fontId="65" fillId="0" borderId="0" xfId="415" applyFont="1" applyAlignment="1">
      <alignment vertical="center"/>
    </xf>
    <xf numFmtId="49" fontId="69" fillId="0" borderId="0" xfId="415" applyNumberFormat="1" applyFont="1"/>
    <xf numFmtId="3" fontId="65" fillId="0" borderId="0" xfId="415" applyNumberFormat="1" applyFont="1"/>
    <xf numFmtId="0" fontId="65" fillId="0" borderId="0" xfId="415" applyFont="1" applyAlignment="1">
      <alignment horizontal="right"/>
    </xf>
    <xf numFmtId="0" fontId="97" fillId="0" borderId="0" xfId="416" applyFont="1" applyAlignment="1">
      <alignment horizontal="right" wrapText="1"/>
    </xf>
    <xf numFmtId="0" fontId="74" fillId="0" borderId="0" xfId="415" applyFont="1"/>
    <xf numFmtId="0" fontId="46" fillId="2" borderId="0" xfId="417" applyFill="1"/>
    <xf numFmtId="0" fontId="65" fillId="0" borderId="0" xfId="418" applyFont="1"/>
    <xf numFmtId="0" fontId="69" fillId="0" borderId="0" xfId="418" applyFont="1"/>
    <xf numFmtId="3" fontId="90" fillId="2" borderId="0" xfId="417" applyNumberFormat="1" applyFont="1" applyFill="1" applyAlignment="1">
      <alignment horizontal="right" vertical="center" wrapText="1"/>
    </xf>
    <xf numFmtId="9" fontId="100" fillId="6" borderId="5" xfId="419" applyFont="1" applyFill="1" applyBorder="1" applyAlignment="1">
      <alignment vertical="center" wrapText="1"/>
    </xf>
    <xf numFmtId="9" fontId="100" fillId="5" borderId="0" xfId="419" applyFont="1" applyFill="1" applyAlignment="1">
      <alignment vertical="center" wrapText="1"/>
    </xf>
    <xf numFmtId="9" fontId="100" fillId="7" borderId="0" xfId="419" applyFont="1" applyFill="1" applyAlignment="1">
      <alignment vertical="center" wrapText="1"/>
    </xf>
    <xf numFmtId="9" fontId="100" fillId="8" borderId="0" xfId="419" applyFont="1" applyFill="1" applyAlignment="1">
      <alignment vertical="center" wrapText="1"/>
    </xf>
    <xf numFmtId="9" fontId="100" fillId="9" borderId="0" xfId="419" applyFont="1" applyFill="1" applyAlignment="1">
      <alignment vertical="center" wrapText="1"/>
    </xf>
    <xf numFmtId="3" fontId="90" fillId="2" borderId="4" xfId="417" applyNumberFormat="1" applyFont="1" applyFill="1" applyBorder="1" applyAlignment="1">
      <alignment horizontal="right" vertical="center" wrapText="1"/>
    </xf>
    <xf numFmtId="9" fontId="100" fillId="10" borderId="4" xfId="419" applyFont="1" applyFill="1" applyBorder="1" applyAlignment="1">
      <alignment vertical="center" wrapText="1"/>
    </xf>
    <xf numFmtId="9" fontId="100" fillId="8" borderId="4" xfId="419" applyFont="1" applyFill="1" applyBorder="1" applyAlignment="1">
      <alignment vertical="center" wrapText="1"/>
    </xf>
    <xf numFmtId="0" fontId="100" fillId="2" borderId="0" xfId="417" applyFont="1" applyFill="1" applyAlignment="1">
      <alignment horizontal="right" vertical="center" wrapText="1"/>
    </xf>
    <xf numFmtId="0" fontId="90" fillId="0" borderId="0" xfId="417" applyFont="1" applyAlignment="1">
      <alignment horizontal="right" vertical="center" wrapText="1"/>
    </xf>
    <xf numFmtId="0" fontId="46" fillId="11" borderId="0" xfId="417" applyFill="1"/>
    <xf numFmtId="0" fontId="46" fillId="12" borderId="0" xfId="417" applyFill="1"/>
    <xf numFmtId="0" fontId="46" fillId="13" borderId="0" xfId="417" applyFill="1"/>
    <xf numFmtId="0" fontId="46" fillId="14" borderId="0" xfId="417" applyFill="1"/>
    <xf numFmtId="0" fontId="46" fillId="15" borderId="0" xfId="417" applyFill="1"/>
    <xf numFmtId="0" fontId="46" fillId="16" borderId="0" xfId="417" applyFill="1"/>
    <xf numFmtId="0" fontId="100" fillId="2" borderId="0" xfId="417" applyFont="1" applyFill="1" applyAlignment="1">
      <alignment vertical="center" wrapText="1"/>
    </xf>
    <xf numFmtId="0" fontId="63" fillId="2" borderId="4" xfId="417" applyFont="1" applyFill="1" applyBorder="1" applyAlignment="1">
      <alignment vertical="center" wrapText="1"/>
    </xf>
    <xf numFmtId="0" fontId="63" fillId="2" borderId="0" xfId="417" applyFont="1" applyFill="1" applyAlignment="1">
      <alignment horizontal="right" vertical="center" wrapText="1"/>
    </xf>
    <xf numFmtId="0" fontId="46" fillId="2" borderId="6" xfId="417" applyFill="1" applyBorder="1"/>
    <xf numFmtId="9" fontId="101" fillId="2" borderId="0" xfId="419" applyFont="1" applyFill="1"/>
    <xf numFmtId="168" fontId="64" fillId="0" borderId="0" xfId="414" applyNumberFormat="1" applyFont="1" applyFill="1"/>
    <xf numFmtId="0" fontId="64" fillId="2" borderId="0" xfId="413" applyFont="1" applyFill="1"/>
    <xf numFmtId="0" fontId="65" fillId="0" borderId="0" xfId="384" applyFont="1" applyBorder="1" applyAlignment="1">
      <alignment vertical="top"/>
    </xf>
    <xf numFmtId="0" fontId="65" fillId="0" borderId="0" xfId="4" applyFont="1" applyFill="1" applyBorder="1" applyAlignment="1"/>
    <xf numFmtId="0" fontId="65" fillId="0" borderId="0" xfId="5" applyFont="1"/>
    <xf numFmtId="0" fontId="65" fillId="0" borderId="0" xfId="4" applyFont="1" applyBorder="1"/>
    <xf numFmtId="0" fontId="65" fillId="0" borderId="0" xfId="4" applyFont="1" applyBorder="1" applyAlignment="1"/>
    <xf numFmtId="167" fontId="65" fillId="0" borderId="0" xfId="4" applyNumberFormat="1" applyFont="1" applyBorder="1" applyAlignment="1"/>
    <xf numFmtId="0" fontId="63" fillId="0" borderId="0" xfId="4" applyFont="1" applyFill="1" applyBorder="1"/>
    <xf numFmtId="0" fontId="63" fillId="0" borderId="0" xfId="413" applyFont="1" applyFill="1" applyBorder="1" applyAlignment="1"/>
    <xf numFmtId="0" fontId="63" fillId="0" borderId="0" xfId="413" applyFont="1" applyFill="1" applyBorder="1" applyAlignment="1">
      <alignment wrapText="1"/>
    </xf>
    <xf numFmtId="181" fontId="65" fillId="0" borderId="0" xfId="4" applyNumberFormat="1" applyFont="1"/>
    <xf numFmtId="0" fontId="65" fillId="0" borderId="0" xfId="413" applyFont="1" applyAlignment="1"/>
    <xf numFmtId="181" fontId="65" fillId="0" borderId="0" xfId="4" applyNumberFormat="1" applyFont="1" applyAlignment="1"/>
    <xf numFmtId="14" fontId="65" fillId="0" borderId="0" xfId="413" applyNumberFormat="1" applyFont="1"/>
    <xf numFmtId="189" fontId="65" fillId="0" borderId="0" xfId="4" applyNumberFormat="1" applyFont="1"/>
    <xf numFmtId="2" fontId="65" fillId="0" borderId="0" xfId="413" applyNumberFormat="1" applyFont="1"/>
    <xf numFmtId="0" fontId="65" fillId="0" borderId="0" xfId="422" applyFont="1"/>
    <xf numFmtId="0" fontId="102" fillId="0" borderId="0" xfId="422" applyFont="1"/>
    <xf numFmtId="9" fontId="102" fillId="0" borderId="0" xfId="177" applyFont="1"/>
    <xf numFmtId="0" fontId="65" fillId="0" borderId="0" xfId="422" applyFont="1" applyFill="1" applyAlignment="1">
      <alignment horizontal="right" vertical="center"/>
    </xf>
    <xf numFmtId="9" fontId="65" fillId="0" borderId="0" xfId="177" applyFont="1" applyFill="1" applyAlignment="1">
      <alignment horizontal="right" vertical="center"/>
    </xf>
    <xf numFmtId="167" fontId="65" fillId="0" borderId="0" xfId="422" applyNumberFormat="1" applyFont="1" applyFill="1" applyAlignment="1">
      <alignment horizontal="right" vertical="center"/>
    </xf>
    <xf numFmtId="176" fontId="65" fillId="0" borderId="0" xfId="422" applyNumberFormat="1" applyFont="1" applyFill="1" applyAlignment="1">
      <alignment horizontal="left" vertical="center"/>
    </xf>
    <xf numFmtId="9" fontId="65" fillId="0" borderId="0" xfId="177" applyFont="1" applyFill="1" applyAlignment="1">
      <alignment horizontal="left" vertical="center"/>
    </xf>
    <xf numFmtId="0" fontId="102" fillId="0" borderId="0" xfId="422" applyNumberFormat="1" applyFont="1"/>
    <xf numFmtId="167" fontId="65" fillId="0" borderId="0" xfId="422" applyNumberFormat="1" applyFont="1" applyFill="1" applyAlignment="1">
      <alignment horizontal="left" vertical="center"/>
    </xf>
    <xf numFmtId="0" fontId="64" fillId="2" borderId="0" xfId="423" applyFont="1" applyFill="1"/>
    <xf numFmtId="0" fontId="65" fillId="2" borderId="0" xfId="424" applyFont="1" applyFill="1"/>
    <xf numFmtId="0" fontId="65" fillId="2" borderId="0" xfId="4" applyFont="1" applyFill="1" applyAlignment="1">
      <alignment horizontal="center"/>
    </xf>
    <xf numFmtId="0" fontId="65" fillId="2" borderId="0" xfId="423" applyFont="1" applyFill="1"/>
    <xf numFmtId="17" fontId="65" fillId="2" borderId="0" xfId="424" quotePrefix="1" applyNumberFormat="1" applyFont="1" applyFill="1" applyAlignment="1">
      <alignment horizontal="center" vertical="center"/>
    </xf>
    <xf numFmtId="17" fontId="65" fillId="2" borderId="0" xfId="424" quotePrefix="1" applyNumberFormat="1" applyFont="1" applyFill="1" applyAlignment="1">
      <alignment horizontal="center" vertical="center" wrapText="1"/>
    </xf>
    <xf numFmtId="168" fontId="65" fillId="2" borderId="0" xfId="425" applyNumberFormat="1" applyFont="1" applyFill="1" applyAlignment="1">
      <alignment horizontal="center" vertical="center"/>
    </xf>
    <xf numFmtId="167" fontId="65" fillId="2" borderId="0" xfId="426" applyNumberFormat="1" applyFont="1" applyFill="1" applyAlignment="1">
      <alignment horizontal="right"/>
    </xf>
    <xf numFmtId="167" fontId="65" fillId="2" borderId="0" xfId="426" quotePrefix="1" applyNumberFormat="1" applyFont="1" applyFill="1" applyAlignment="1">
      <alignment horizontal="right"/>
    </xf>
    <xf numFmtId="167" fontId="65" fillId="2" borderId="0" xfId="424" applyNumberFormat="1" applyFont="1" applyFill="1"/>
    <xf numFmtId="17" fontId="65" fillId="2" borderId="0" xfId="424" quotePrefix="1" applyNumberFormat="1" applyFont="1" applyFill="1" applyAlignment="1">
      <alignment horizontal="right"/>
    </xf>
    <xf numFmtId="0" fontId="69" fillId="2" borderId="0" xfId="423" applyFont="1" applyFill="1"/>
    <xf numFmtId="0" fontId="65" fillId="2" borderId="0" xfId="427" applyFont="1" applyFill="1"/>
    <xf numFmtId="14" fontId="65" fillId="2" borderId="0" xfId="427" applyNumberFormat="1" applyFont="1" applyFill="1"/>
    <xf numFmtId="0" fontId="65" fillId="2" borderId="0" xfId="427" applyFont="1" applyFill="1" applyAlignment="1">
      <alignment horizontal="right"/>
    </xf>
    <xf numFmtId="168" fontId="65" fillId="2" borderId="0" xfId="425" applyNumberFormat="1" applyFont="1" applyFill="1" applyAlignment="1">
      <alignment horizontal="right"/>
    </xf>
    <xf numFmtId="168" fontId="65" fillId="2" borderId="0" xfId="427" applyNumberFormat="1" applyFont="1" applyFill="1" applyAlignment="1">
      <alignment horizontal="right"/>
    </xf>
    <xf numFmtId="182" fontId="65" fillId="2" borderId="0" xfId="428" applyNumberFormat="1" applyFont="1" applyFill="1" applyAlignment="1">
      <alignment horizontal="right"/>
    </xf>
    <xf numFmtId="9" fontId="65" fillId="2" borderId="0" xfId="429" applyFont="1" applyFill="1" applyAlignment="1">
      <alignment horizontal="right"/>
    </xf>
    <xf numFmtId="182" fontId="65" fillId="2" borderId="0" xfId="428" applyNumberFormat="1" applyFont="1" applyFill="1"/>
    <xf numFmtId="9" fontId="65" fillId="2" borderId="0" xfId="429" applyFont="1" applyFill="1"/>
    <xf numFmtId="0" fontId="65" fillId="2" borderId="0" xfId="423" applyFont="1" applyFill="1" applyAlignment="1">
      <alignment wrapText="1"/>
    </xf>
    <xf numFmtId="168" fontId="65" fillId="2" borderId="0" xfId="425" applyNumberFormat="1" applyFont="1" applyFill="1"/>
    <xf numFmtId="168" fontId="65" fillId="2" borderId="0" xfId="425" applyNumberFormat="1" applyFont="1" applyFill="1" applyAlignment="1">
      <alignment wrapText="1"/>
    </xf>
    <xf numFmtId="167" fontId="65" fillId="2" borderId="0" xfId="426" applyNumberFormat="1" applyFont="1" applyFill="1" applyAlignment="1">
      <alignment wrapText="1"/>
    </xf>
    <xf numFmtId="1" fontId="65" fillId="2" borderId="0" xfId="426" applyNumberFormat="1" applyFont="1" applyFill="1"/>
    <xf numFmtId="1" fontId="65" fillId="2" borderId="0" xfId="426" applyNumberFormat="1" applyFont="1" applyFill="1" applyAlignment="1">
      <alignment wrapText="1"/>
    </xf>
    <xf numFmtId="0" fontId="78" fillId="2" borderId="0" xfId="424" applyFont="1" applyFill="1"/>
    <xf numFmtId="0" fontId="79" fillId="2" borderId="0" xfId="430" applyFont="1" applyFill="1" applyAlignment="1">
      <alignment horizontal="right"/>
    </xf>
    <xf numFmtId="0" fontId="79" fillId="2" borderId="0" xfId="430" applyFont="1" applyFill="1" applyAlignment="1">
      <alignment horizontal="right" wrapText="1"/>
    </xf>
    <xf numFmtId="0" fontId="78" fillId="2" borderId="0" xfId="424" applyFont="1" applyFill="1" applyAlignment="1">
      <alignment horizontal="right"/>
    </xf>
    <xf numFmtId="0" fontId="65" fillId="2" borderId="0" xfId="424" applyFont="1" applyFill="1" applyAlignment="1">
      <alignment horizontal="right"/>
    </xf>
    <xf numFmtId="10" fontId="78" fillId="2" borderId="0" xfId="424" applyNumberFormat="1" applyFont="1" applyFill="1" applyAlignment="1">
      <alignment horizontal="right"/>
    </xf>
    <xf numFmtId="167" fontId="65" fillId="2" borderId="0" xfId="426" applyNumberFormat="1" applyFont="1" applyFill="1"/>
    <xf numFmtId="168" fontId="78" fillId="2" borderId="0" xfId="424" applyNumberFormat="1" applyFont="1" applyFill="1" applyAlignment="1">
      <alignment horizontal="right"/>
    </xf>
    <xf numFmtId="0" fontId="97" fillId="2" borderId="0" xfId="430" applyFont="1" applyFill="1"/>
    <xf numFmtId="168" fontId="65" fillId="2" borderId="0" xfId="424" applyNumberFormat="1" applyFont="1" applyFill="1"/>
    <xf numFmtId="0" fontId="65" fillId="2" borderId="0" xfId="424" quotePrefix="1" applyFont="1" applyFill="1"/>
    <xf numFmtId="17" fontId="65" fillId="2" borderId="0" xfId="424" quotePrefix="1" applyNumberFormat="1" applyFont="1" applyFill="1"/>
    <xf numFmtId="0" fontId="64" fillId="2" borderId="0" xfId="431" applyFont="1" applyFill="1"/>
    <xf numFmtId="0" fontId="64" fillId="2" borderId="0" xfId="432" applyFont="1" applyFill="1"/>
    <xf numFmtId="0" fontId="65" fillId="2" borderId="0" xfId="431" applyFont="1" applyFill="1"/>
    <xf numFmtId="0" fontId="65" fillId="2" borderId="0" xfId="423" applyFont="1" applyFill="1" applyAlignment="1">
      <alignment horizontal="right"/>
    </xf>
    <xf numFmtId="0" fontId="74" fillId="2" borderId="0" xfId="431" applyFont="1" applyFill="1" applyAlignment="1"/>
    <xf numFmtId="0" fontId="74" fillId="2" borderId="0" xfId="431" applyFont="1" applyFill="1"/>
    <xf numFmtId="14" fontId="65" fillId="2" borderId="0" xfId="431" applyNumberFormat="1" applyFont="1" applyFill="1"/>
    <xf numFmtId="0" fontId="65" fillId="2" borderId="0" xfId="433" applyNumberFormat="1" applyFont="1" applyFill="1"/>
    <xf numFmtId="168" fontId="65" fillId="2" borderId="0" xfId="424" applyNumberFormat="1" applyFont="1" applyFill="1" applyAlignment="1">
      <alignment horizontal="right"/>
    </xf>
    <xf numFmtId="0" fontId="72" fillId="2" borderId="0" xfId="3" applyFont="1" applyFill="1" applyBorder="1" applyAlignment="1"/>
    <xf numFmtId="0" fontId="65" fillId="2" borderId="0" xfId="434" applyFont="1" applyFill="1"/>
    <xf numFmtId="0" fontId="65" fillId="0" borderId="0" xfId="435" applyFont="1"/>
    <xf numFmtId="0" fontId="65" fillId="0" borderId="0" xfId="436" applyFont="1"/>
    <xf numFmtId="0" fontId="65" fillId="0" borderId="0" xfId="436" applyFont="1" applyAlignment="1">
      <alignment horizontal="right"/>
    </xf>
    <xf numFmtId="0" fontId="65" fillId="0" borderId="0" xfId="413" applyFont="1" applyAlignment="1">
      <alignment horizontal="right"/>
    </xf>
    <xf numFmtId="0" fontId="65" fillId="0" borderId="0" xfId="436" applyFont="1" applyAlignment="1">
      <alignment wrapText="1"/>
    </xf>
    <xf numFmtId="0" fontId="65" fillId="0" borderId="0" xfId="436" applyFont="1" applyAlignment="1">
      <alignment horizontal="right" wrapText="1"/>
    </xf>
    <xf numFmtId="0" fontId="65" fillId="2" borderId="0" xfId="424" applyFont="1" applyFill="1" applyAlignment="1">
      <alignment horizontal="right" wrapText="1"/>
    </xf>
    <xf numFmtId="1" fontId="65" fillId="0" borderId="0" xfId="436" applyNumberFormat="1" applyFont="1"/>
    <xf numFmtId="9" fontId="65" fillId="0" borderId="0" xfId="437" applyFont="1"/>
    <xf numFmtId="14" fontId="65" fillId="0" borderId="0" xfId="436" applyNumberFormat="1" applyFont="1"/>
    <xf numFmtId="167" fontId="65" fillId="0" borderId="0" xfId="436" applyNumberFormat="1" applyFont="1"/>
    <xf numFmtId="0" fontId="65" fillId="0" borderId="0" xfId="413" applyFont="1"/>
    <xf numFmtId="0" fontId="64" fillId="0" borderId="0" xfId="413" applyFont="1"/>
    <xf numFmtId="185" fontId="65" fillId="0" borderId="0" xfId="413" applyNumberFormat="1" applyFont="1" applyAlignment="1">
      <alignment vertical="center"/>
    </xf>
    <xf numFmtId="0" fontId="65" fillId="0" borderId="0" xfId="438" applyFont="1"/>
    <xf numFmtId="172" fontId="65" fillId="0" borderId="0" xfId="413" applyNumberFormat="1" applyFont="1" applyAlignment="1">
      <alignment horizontal="right" vertical="center"/>
    </xf>
    <xf numFmtId="0" fontId="63" fillId="0" borderId="0" xfId="413" applyFont="1"/>
    <xf numFmtId="0" fontId="65" fillId="0" borderId="0" xfId="413" applyFont="1" applyAlignment="1">
      <alignment horizontal="center"/>
    </xf>
    <xf numFmtId="49" fontId="65" fillId="0" borderId="0" xfId="413" applyNumberFormat="1" applyFont="1" applyAlignment="1">
      <alignment horizontal="right" vertical="center"/>
    </xf>
    <xf numFmtId="3" fontId="65" fillId="0" borderId="0" xfId="413" applyNumberFormat="1" applyFont="1" applyAlignment="1">
      <alignment horizontal="right"/>
    </xf>
    <xf numFmtId="185" fontId="69" fillId="0" borderId="0" xfId="413" applyNumberFormat="1" applyFont="1" applyAlignment="1">
      <alignment vertical="center"/>
    </xf>
    <xf numFmtId="172" fontId="69" fillId="0" borderId="0" xfId="413" applyNumberFormat="1" applyFont="1" applyAlignment="1">
      <alignment horizontal="right" vertical="center"/>
    </xf>
    <xf numFmtId="3" fontId="65" fillId="0" borderId="0" xfId="413" applyNumberFormat="1" applyFont="1" applyAlignment="1">
      <alignment horizontal="right" vertical="center"/>
    </xf>
    <xf numFmtId="3" fontId="65" fillId="0" borderId="0" xfId="413" applyNumberFormat="1" applyFont="1"/>
    <xf numFmtId="174" fontId="78" fillId="2" borderId="0" xfId="424" applyNumberFormat="1" applyFont="1" applyFill="1"/>
    <xf numFmtId="174" fontId="65" fillId="0" borderId="0" xfId="426" applyNumberFormat="1" applyFont="1" applyAlignment="1">
      <alignment vertical="center"/>
    </xf>
    <xf numFmtId="172" fontId="65" fillId="0" borderId="0" xfId="413" applyNumberFormat="1" applyFont="1"/>
    <xf numFmtId="168" fontId="65" fillId="2" borderId="0" xfId="437" applyNumberFormat="1" applyFont="1" applyFill="1"/>
    <xf numFmtId="168" fontId="65" fillId="2" borderId="0" xfId="413" applyNumberFormat="1" applyFont="1" applyFill="1"/>
    <xf numFmtId="0" fontId="65" fillId="0" borderId="0" xfId="424" applyFont="1"/>
    <xf numFmtId="0" fontId="90" fillId="0" borderId="0" xfId="0" applyFont="1"/>
    <xf numFmtId="0" fontId="63" fillId="0" borderId="0" xfId="439" applyFont="1" applyFill="1" applyBorder="1" applyAlignment="1">
      <alignment wrapText="1"/>
    </xf>
    <xf numFmtId="188" fontId="97" fillId="0" borderId="0" xfId="440" applyNumberFormat="1" applyFont="1" applyFill="1" applyBorder="1" applyAlignment="1">
      <alignment horizontal="center" wrapText="1"/>
    </xf>
    <xf numFmtId="181" fontId="63" fillId="0" borderId="0" xfId="439" applyNumberFormat="1" applyFont="1" applyFill="1" applyBorder="1" applyAlignment="1">
      <alignment wrapText="1"/>
    </xf>
    <xf numFmtId="0" fontId="65" fillId="2" borderId="0" xfId="424" applyFont="1" applyFill="1" applyBorder="1"/>
    <xf numFmtId="14" fontId="65" fillId="2" borderId="0" xfId="413" applyNumberFormat="1" applyFont="1" applyFill="1"/>
    <xf numFmtId="190" fontId="65" fillId="2" borderId="0" xfId="395" applyNumberFormat="1" applyFont="1" applyFill="1"/>
    <xf numFmtId="168" fontId="65" fillId="2" borderId="0" xfId="395" applyNumberFormat="1" applyFont="1" applyFill="1"/>
    <xf numFmtId="190" fontId="65" fillId="2" borderId="0" xfId="413" applyNumberFormat="1" applyFont="1" applyFill="1"/>
    <xf numFmtId="0" fontId="65" fillId="2" borderId="0" xfId="413" applyFont="1" applyFill="1" applyAlignment="1"/>
    <xf numFmtId="167" fontId="63" fillId="2" borderId="0" xfId="413" applyNumberFormat="1" applyFont="1" applyFill="1"/>
    <xf numFmtId="185" fontId="63" fillId="2" borderId="0" xfId="413" applyNumberFormat="1" applyFont="1" applyFill="1"/>
    <xf numFmtId="0" fontId="63" fillId="0" borderId="0" xfId="442" applyFont="1" applyFill="1"/>
    <xf numFmtId="3" fontId="63" fillId="0" borderId="0" xfId="442" applyNumberFormat="1" applyFont="1" applyFill="1"/>
    <xf numFmtId="14" fontId="63" fillId="0" borderId="0" xfId="442" applyNumberFormat="1" applyFont="1" applyFill="1"/>
    <xf numFmtId="0" fontId="63" fillId="0" borderId="0" xfId="413" applyFont="1" applyFill="1" applyAlignment="1">
      <alignment horizontal="center" vertical="center" wrapText="1"/>
    </xf>
    <xf numFmtId="0" fontId="65" fillId="0" borderId="0" xfId="413" applyFont="1" applyAlignment="1">
      <alignment horizontal="center" vertical="center" wrapText="1"/>
    </xf>
    <xf numFmtId="185" fontId="63" fillId="0" borderId="0" xfId="413" applyNumberFormat="1" applyFont="1" applyFill="1" applyAlignment="1">
      <alignment horizontal="center" vertical="center" wrapText="1"/>
    </xf>
    <xf numFmtId="1" fontId="63" fillId="0" borderId="0" xfId="413" applyNumberFormat="1" applyFont="1" applyFill="1" applyAlignment="1">
      <alignment horizontal="center" vertical="center"/>
    </xf>
    <xf numFmtId="1" fontId="63" fillId="0" borderId="0" xfId="442" applyNumberFormat="1" applyFont="1" applyFill="1"/>
    <xf numFmtId="185" fontId="63" fillId="0" borderId="0" xfId="413" applyNumberFormat="1" applyFont="1" applyFill="1" applyBorder="1" applyAlignment="1">
      <alignment horizontal="center" vertical="center" wrapText="1"/>
    </xf>
    <xf numFmtId="0" fontId="65" fillId="0" borderId="0" xfId="443" applyFont="1"/>
    <xf numFmtId="2" fontId="63" fillId="0" borderId="0" xfId="443" applyNumberFormat="1" applyFont="1" applyFill="1" applyAlignment="1">
      <alignment horizontal="center" vertical="center"/>
    </xf>
    <xf numFmtId="188" fontId="65" fillId="2" borderId="0" xfId="413" applyNumberFormat="1" applyFont="1" applyFill="1"/>
    <xf numFmtId="0" fontId="65" fillId="2" borderId="0" xfId="177" applyNumberFormat="1" applyFont="1" applyFill="1"/>
    <xf numFmtId="191" fontId="65" fillId="2" borderId="0" xfId="413" applyNumberFormat="1" applyFont="1" applyFill="1"/>
    <xf numFmtId="167" fontId="65" fillId="2" borderId="0" xfId="413" applyNumberFormat="1" applyFont="1" applyFill="1"/>
    <xf numFmtId="0" fontId="72" fillId="2" borderId="0" xfId="4" applyFont="1" applyFill="1"/>
    <xf numFmtId="0" fontId="63" fillId="2" borderId="0" xfId="444" applyFont="1" applyFill="1"/>
    <xf numFmtId="0" fontId="63" fillId="2" borderId="0" xfId="443" applyFont="1" applyFill="1"/>
    <xf numFmtId="0" fontId="63" fillId="2" borderId="0" xfId="444" applyFont="1" applyFill="1" applyAlignment="1"/>
    <xf numFmtId="0" fontId="105" fillId="2" borderId="0" xfId="413" applyFont="1" applyFill="1"/>
    <xf numFmtId="0" fontId="65" fillId="2" borderId="0" xfId="445" applyFont="1" applyFill="1"/>
    <xf numFmtId="0" fontId="69" fillId="2" borderId="0" xfId="442" applyFont="1" applyFill="1"/>
    <xf numFmtId="0" fontId="65" fillId="2" borderId="0" xfId="442" applyFont="1" applyFill="1"/>
    <xf numFmtId="1" fontId="65" fillId="2" borderId="0" xfId="442" applyNumberFormat="1" applyFont="1" applyFill="1"/>
    <xf numFmtId="0" fontId="65" fillId="2" borderId="0" xfId="442" applyFont="1" applyFill="1" applyAlignment="1">
      <alignment horizontal="right"/>
    </xf>
    <xf numFmtId="167" fontId="65" fillId="2" borderId="0" xfId="442" applyNumberFormat="1" applyFont="1" applyFill="1"/>
    <xf numFmtId="0" fontId="63" fillId="2" borderId="0" xfId="442" applyFont="1" applyFill="1" applyAlignment="1">
      <alignment horizontal="right"/>
    </xf>
    <xf numFmtId="0" fontId="71" fillId="2" borderId="0" xfId="59" applyFont="1" applyFill="1"/>
    <xf numFmtId="0" fontId="71" fillId="2" borderId="0" xfId="55" applyFont="1" applyFill="1"/>
    <xf numFmtId="1" fontId="71" fillId="2" borderId="0" xfId="55" applyNumberFormat="1" applyFont="1" applyFill="1"/>
    <xf numFmtId="0" fontId="71" fillId="2" borderId="0" xfId="55" applyFont="1" applyFill="1" applyBorder="1" applyAlignment="1">
      <alignment horizontal="left" vertical="top" wrapText="1"/>
    </xf>
    <xf numFmtId="0" fontId="65" fillId="2" borderId="0" xfId="51" applyFont="1" applyFill="1"/>
    <xf numFmtId="1" fontId="71" fillId="2" borderId="0" xfId="59" applyNumberFormat="1" applyFont="1" applyFill="1"/>
    <xf numFmtId="9" fontId="65" fillId="2" borderId="0" xfId="60" applyFont="1" applyFill="1"/>
    <xf numFmtId="0" fontId="65" fillId="2" borderId="0" xfId="4" applyNumberFormat="1" applyFont="1" applyFill="1"/>
    <xf numFmtId="168" fontId="65" fillId="2" borderId="0" xfId="56" applyNumberFormat="1" applyFont="1" applyFill="1"/>
    <xf numFmtId="168" fontId="71" fillId="2" borderId="0" xfId="59" applyNumberFormat="1" applyFont="1" applyFill="1"/>
    <xf numFmtId="49" fontId="65" fillId="2" borderId="0" xfId="4" applyNumberFormat="1" applyFont="1" applyFill="1"/>
    <xf numFmtId="0" fontId="65" fillId="2" borderId="0" xfId="446" applyFont="1" applyFill="1"/>
    <xf numFmtId="168" fontId="65" fillId="2" borderId="0" xfId="447" applyNumberFormat="1" applyFont="1" applyFill="1"/>
    <xf numFmtId="0" fontId="64" fillId="0" borderId="0" xfId="448" applyFont="1" applyBorder="1"/>
    <xf numFmtId="0" fontId="64" fillId="0" borderId="0" xfId="449" applyFont="1" applyFill="1"/>
    <xf numFmtId="0" fontId="65" fillId="0" borderId="0" xfId="448" applyFont="1"/>
    <xf numFmtId="0" fontId="64" fillId="0" borderId="0" xfId="448" applyFont="1"/>
    <xf numFmtId="14" fontId="65" fillId="0" borderId="0" xfId="448" applyNumberFormat="1" applyFont="1"/>
    <xf numFmtId="168" fontId="65" fillId="0" borderId="0" xfId="450" applyNumberFormat="1" applyFont="1"/>
    <xf numFmtId="167" fontId="65" fillId="0" borderId="0" xfId="448" applyNumberFormat="1" applyFont="1"/>
    <xf numFmtId="0" fontId="65" fillId="0" borderId="0" xfId="448" applyFont="1" applyAlignment="1">
      <alignment wrapText="1"/>
    </xf>
    <xf numFmtId="49" fontId="65" fillId="0" borderId="0" xfId="448" applyNumberFormat="1" applyFont="1"/>
    <xf numFmtId="168" fontId="65" fillId="2" borderId="0" xfId="451" applyNumberFormat="1" applyFont="1" applyFill="1"/>
    <xf numFmtId="0" fontId="64" fillId="2" borderId="0" xfId="398" applyFont="1" applyFill="1"/>
    <xf numFmtId="9" fontId="71" fillId="2" borderId="0" xfId="177" applyFont="1" applyFill="1"/>
    <xf numFmtId="0" fontId="64" fillId="2" borderId="0" xfId="448" applyFont="1" applyFill="1" applyBorder="1"/>
    <xf numFmtId="0" fontId="64" fillId="2" borderId="0" xfId="448" applyFont="1" applyFill="1"/>
    <xf numFmtId="0" fontId="65" fillId="2" borderId="0" xfId="4" applyFont="1" applyFill="1" applyBorder="1"/>
    <xf numFmtId="0" fontId="71" fillId="2" borderId="0" xfId="59" applyFont="1" applyFill="1" applyBorder="1"/>
    <xf numFmtId="3" fontId="65" fillId="0" borderId="0" xfId="391" applyNumberFormat="1" applyFont="1"/>
    <xf numFmtId="181" fontId="71" fillId="2" borderId="0" xfId="397" applyNumberFormat="1" applyFont="1" applyFill="1" applyAlignment="1">
      <alignment horizontal="center" wrapText="1" readingOrder="1"/>
    </xf>
    <xf numFmtId="0" fontId="65" fillId="2" borderId="0" xfId="0" applyFont="1" applyFill="1" applyAlignment="1">
      <alignment horizontal="right"/>
    </xf>
    <xf numFmtId="14" fontId="63" fillId="2" borderId="0" xfId="402" applyNumberFormat="1" applyFont="1" applyFill="1"/>
    <xf numFmtId="168" fontId="65" fillId="0" borderId="0" xfId="370" applyNumberFormat="1" applyFont="1" applyFill="1" applyBorder="1" applyAlignment="1">
      <alignment horizontal="center" vertical="top" wrapText="1"/>
    </xf>
    <xf numFmtId="168" fontId="65" fillId="0" borderId="0" xfId="370" applyNumberFormat="1" applyFont="1" applyFill="1" applyAlignment="1">
      <alignment wrapText="1"/>
    </xf>
    <xf numFmtId="168" fontId="65" fillId="17" borderId="0" xfId="370" applyNumberFormat="1" applyFont="1" applyFill="1" applyBorder="1"/>
    <xf numFmtId="0" fontId="65" fillId="2" borderId="0" xfId="452" applyFont="1" applyFill="1"/>
    <xf numFmtId="0" fontId="65" fillId="2" borderId="0" xfId="5" applyFont="1" applyFill="1"/>
    <xf numFmtId="49" fontId="65" fillId="2" borderId="0" xfId="452" applyNumberFormat="1" applyFont="1" applyFill="1"/>
    <xf numFmtId="0" fontId="63" fillId="2" borderId="0" xfId="30" applyFont="1" applyFill="1" applyAlignment="1"/>
    <xf numFmtId="167" fontId="63" fillId="2" borderId="0" xfId="30" applyNumberFormat="1" applyFont="1" applyFill="1" applyBorder="1" applyAlignment="1">
      <alignment horizontal="center"/>
    </xf>
    <xf numFmtId="1" fontId="76" fillId="2" borderId="0" xfId="30" applyNumberFormat="1" applyFont="1" applyFill="1" applyBorder="1" applyAlignment="1">
      <alignment horizontal="center" vertical="center" wrapText="1"/>
    </xf>
    <xf numFmtId="0" fontId="65" fillId="2" borderId="0" xfId="0" applyFont="1" applyFill="1" applyProtection="1">
      <protection hidden="1"/>
    </xf>
    <xf numFmtId="0" fontId="68" fillId="2" borderId="0" xfId="1" applyFont="1" applyFill="1" applyBorder="1" applyAlignment="1" applyProtection="1">
      <alignment horizontal="center"/>
      <protection hidden="1"/>
    </xf>
    <xf numFmtId="0" fontId="67" fillId="2" borderId="0" xfId="2" applyFont="1" applyFill="1" applyProtection="1">
      <protection hidden="1"/>
    </xf>
    <xf numFmtId="0" fontId="65" fillId="0" borderId="0" xfId="413" applyFont="1" applyFill="1"/>
    <xf numFmtId="0" fontId="72" fillId="0" borderId="0" xfId="41" applyFont="1" applyFill="1" applyBorder="1"/>
    <xf numFmtId="0" fontId="74" fillId="0" borderId="0" xfId="396" applyFont="1" applyFill="1" applyAlignment="1">
      <alignment vertical="center"/>
    </xf>
    <xf numFmtId="0" fontId="65" fillId="0" borderId="0" xfId="396" applyFont="1" applyFill="1"/>
    <xf numFmtId="0" fontId="65" fillId="0" borderId="0" xfId="396" applyFont="1" applyFill="1" applyAlignment="1">
      <alignment vertical="center"/>
    </xf>
    <xf numFmtId="0" fontId="65" fillId="0" borderId="0" xfId="399" applyFont="1" applyFill="1"/>
    <xf numFmtId="0" fontId="64" fillId="0" borderId="0" xfId="398" applyFont="1" applyFill="1"/>
    <xf numFmtId="0" fontId="65" fillId="0" borderId="0" xfId="398" applyFont="1" applyFill="1"/>
    <xf numFmtId="167" fontId="65" fillId="0" borderId="0" xfId="397" applyNumberFormat="1" applyFont="1" applyFill="1" applyBorder="1" applyAlignment="1">
      <alignment horizontal="left" vertical="center"/>
    </xf>
    <xf numFmtId="0" fontId="72" fillId="0" borderId="0" xfId="5" applyFont="1" applyFill="1"/>
    <xf numFmtId="0" fontId="63" fillId="0" borderId="0" xfId="35" applyFont="1" applyFill="1" applyBorder="1" applyAlignment="1">
      <alignment horizontal="left" vertical="center"/>
    </xf>
    <xf numFmtId="0" fontId="63" fillId="0" borderId="0" xfId="29" applyFont="1" applyFill="1" applyAlignment="1">
      <alignment horizontal="center" vertical="center" wrapText="1"/>
    </xf>
    <xf numFmtId="0" fontId="65" fillId="0" borderId="0" xfId="427" applyFont="1" applyFill="1"/>
    <xf numFmtId="0" fontId="65" fillId="0" borderId="0" xfId="424" applyFont="1" applyFill="1" applyAlignment="1">
      <alignment horizontal="right" wrapText="1"/>
    </xf>
    <xf numFmtId="172" fontId="65" fillId="0" borderId="0" xfId="413" applyNumberFormat="1" applyFont="1" applyFill="1" applyAlignment="1">
      <alignment horizontal="right" vertical="center"/>
    </xf>
    <xf numFmtId="0" fontId="64" fillId="0" borderId="0" xfId="407" applyFont="1" applyFill="1"/>
    <xf numFmtId="0" fontId="64" fillId="0" borderId="0" xfId="413" applyFont="1" applyFill="1"/>
    <xf numFmtId="0" fontId="71" fillId="2" borderId="0" xfId="412" applyFont="1" applyFill="1" applyAlignment="1">
      <alignment horizontal="left"/>
    </xf>
    <xf numFmtId="0" fontId="71" fillId="0" borderId="0" xfId="412" applyFont="1" applyFill="1" applyAlignment="1">
      <alignment horizontal="left" vertical="center"/>
    </xf>
    <xf numFmtId="0" fontId="65" fillId="0" borderId="0" xfId="415" applyFont="1" applyFill="1"/>
    <xf numFmtId="0" fontId="65" fillId="0" borderId="0" xfId="347" applyFont="1" applyFill="1" applyAlignment="1"/>
    <xf numFmtId="0" fontId="72" fillId="0" borderId="0" xfId="41" applyFont="1" applyFill="1"/>
    <xf numFmtId="0" fontId="65" fillId="0" borderId="0" xfId="392" applyFont="1" applyFill="1" applyAlignment="1">
      <alignment horizontal="center" vertical="top" wrapText="1"/>
    </xf>
    <xf numFmtId="0" fontId="64" fillId="0" borderId="0" xfId="5" applyFont="1" applyFill="1"/>
    <xf numFmtId="0" fontId="65" fillId="0" borderId="0" xfId="4" applyFont="1" applyFill="1" applyAlignment="1"/>
    <xf numFmtId="0" fontId="65" fillId="0" borderId="0" xfId="343" applyFont="1" applyFill="1" applyBorder="1"/>
    <xf numFmtId="0" fontId="65" fillId="0" borderId="0" xfId="388" applyFont="1" applyFill="1"/>
    <xf numFmtId="0" fontId="64" fillId="0" borderId="0" xfId="343" applyFont="1" applyFill="1" applyBorder="1"/>
    <xf numFmtId="0" fontId="65" fillId="0" borderId="0" xfId="358" applyFont="1" applyFill="1" applyAlignment="1">
      <alignment horizontal="left"/>
    </xf>
    <xf numFmtId="0" fontId="65" fillId="0" borderId="0" xfId="392" applyFont="1" applyFill="1" applyAlignment="1">
      <alignment wrapText="1"/>
    </xf>
    <xf numFmtId="0" fontId="64" fillId="0" borderId="0" xfId="0" applyFont="1" applyFill="1"/>
    <xf numFmtId="0" fontId="63" fillId="0" borderId="0" xfId="4" applyFont="1" applyFill="1"/>
    <xf numFmtId="0" fontId="72" fillId="0" borderId="0" xfId="5" applyFont="1" applyFill="1" applyAlignment="1"/>
    <xf numFmtId="0" fontId="63" fillId="0" borderId="0" xfId="4" applyFont="1" applyFill="1" applyAlignment="1">
      <alignment wrapText="1"/>
    </xf>
    <xf numFmtId="0" fontId="64" fillId="0" borderId="0" xfId="351" applyFont="1" applyFill="1"/>
    <xf numFmtId="0" fontId="71" fillId="2" borderId="0" xfId="397" applyFont="1" applyFill="1" applyAlignment="1">
      <alignment wrapText="1" readingOrder="1"/>
    </xf>
    <xf numFmtId="0" fontId="64" fillId="0" borderId="0" xfId="423" applyFont="1" applyFill="1"/>
    <xf numFmtId="0" fontId="64" fillId="0" borderId="0" xfId="435" applyFont="1" applyFill="1"/>
    <xf numFmtId="0" fontId="66" fillId="0" borderId="1" xfId="2" applyFont="1" applyBorder="1" applyAlignment="1">
      <alignment horizontal="center"/>
    </xf>
    <xf numFmtId="0" fontId="66" fillId="0" borderId="0" xfId="2" applyFont="1" applyBorder="1" applyAlignment="1">
      <alignment horizontal="center"/>
    </xf>
    <xf numFmtId="0" fontId="66" fillId="0" borderId="1" xfId="441" applyFont="1" applyBorder="1" applyAlignment="1">
      <alignment horizontal="center"/>
    </xf>
    <xf numFmtId="0" fontId="66" fillId="0" borderId="0" xfId="441" applyFont="1" applyBorder="1" applyAlignment="1">
      <alignment horizontal="center"/>
    </xf>
    <xf numFmtId="0" fontId="104" fillId="2" borderId="1" xfId="2" applyFont="1" applyFill="1" applyBorder="1" applyAlignment="1">
      <alignment horizontal="center"/>
    </xf>
    <xf numFmtId="0" fontId="104" fillId="2" borderId="0" xfId="2" applyFont="1" applyFill="1" applyBorder="1" applyAlignment="1">
      <alignment horizontal="center"/>
    </xf>
    <xf numFmtId="0" fontId="63" fillId="2" borderId="0" xfId="444" applyFont="1" applyFill="1" applyAlignment="1">
      <alignment horizontal="center"/>
    </xf>
    <xf numFmtId="0" fontId="66" fillId="2" borderId="1" xfId="2" applyFont="1" applyFill="1" applyBorder="1" applyAlignment="1">
      <alignment horizontal="center"/>
    </xf>
    <xf numFmtId="0" fontId="66" fillId="2" borderId="0" xfId="2" applyFont="1" applyFill="1" applyBorder="1" applyAlignment="1">
      <alignment horizontal="center"/>
    </xf>
    <xf numFmtId="0" fontId="67" fillId="2" borderId="0" xfId="144" applyFont="1" applyFill="1" applyBorder="1" applyAlignment="1">
      <alignment horizontal="center"/>
    </xf>
    <xf numFmtId="0" fontId="86" fillId="0" borderId="0" xfId="30" applyFont="1" applyAlignment="1">
      <alignment horizontal="left" vertical="center" wrapText="1"/>
    </xf>
    <xf numFmtId="0" fontId="63" fillId="0" borderId="0" xfId="30" applyFont="1" applyAlignment="1"/>
    <xf numFmtId="0" fontId="67" fillId="0" borderId="1" xfId="2" applyFont="1" applyBorder="1" applyAlignment="1">
      <alignment horizontal="left"/>
    </xf>
    <xf numFmtId="0" fontId="67" fillId="0" borderId="0" xfId="2" applyFont="1" applyBorder="1" applyAlignment="1">
      <alignment horizontal="left"/>
    </xf>
    <xf numFmtId="0" fontId="65" fillId="0" borderId="0" xfId="0" applyFont="1" applyAlignment="1"/>
    <xf numFmtId="0" fontId="76" fillId="0" borderId="0" xfId="30" applyFont="1" applyAlignment="1">
      <alignment wrapText="1"/>
    </xf>
    <xf numFmtId="0" fontId="63" fillId="0" borderId="0" xfId="30" applyFont="1" applyAlignment="1">
      <alignment wrapText="1"/>
    </xf>
    <xf numFmtId="0" fontId="86" fillId="0" borderId="0" xfId="30" applyFont="1" applyAlignment="1">
      <alignment horizontal="center" vertical="center" wrapText="1"/>
    </xf>
    <xf numFmtId="0" fontId="67" fillId="0" borderId="0" xfId="2" applyFont="1" applyAlignment="1"/>
    <xf numFmtId="0" fontId="63" fillId="2" borderId="1" xfId="2" applyFont="1" applyFill="1" applyBorder="1" applyAlignment="1">
      <alignment horizontal="left"/>
    </xf>
    <xf numFmtId="0" fontId="63" fillId="2" borderId="0" xfId="2" applyFont="1" applyFill="1" applyBorder="1" applyAlignment="1">
      <alignment horizontal="left"/>
    </xf>
    <xf numFmtId="0" fontId="63" fillId="2" borderId="0" xfId="30" applyFont="1" applyFill="1" applyAlignment="1">
      <alignment horizontal="center"/>
    </xf>
    <xf numFmtId="0" fontId="72" fillId="0" borderId="0" xfId="30" applyFont="1" applyAlignment="1">
      <alignment wrapText="1"/>
    </xf>
    <xf numFmtId="0" fontId="75" fillId="0" borderId="0" xfId="30" applyFont="1" applyAlignment="1">
      <alignment wrapText="1"/>
    </xf>
    <xf numFmtId="0" fontId="72" fillId="2" borderId="0" xfId="30" applyFont="1" applyFill="1" applyAlignment="1">
      <alignment wrapText="1"/>
    </xf>
    <xf numFmtId="0" fontId="75" fillId="2" borderId="0" xfId="30" applyFont="1" applyFill="1" applyAlignment="1">
      <alignment wrapText="1"/>
    </xf>
    <xf numFmtId="0" fontId="66" fillId="2" borderId="1" xfId="2" applyFont="1" applyFill="1" applyBorder="1" applyAlignment="1">
      <alignment horizontal="left"/>
    </xf>
    <xf numFmtId="0" fontId="66" fillId="2" borderId="0" xfId="2" applyFont="1" applyFill="1" applyBorder="1" applyAlignment="1">
      <alignment horizontal="left"/>
    </xf>
    <xf numFmtId="0" fontId="65" fillId="2" borderId="0" xfId="413" applyFont="1" applyFill="1" applyAlignment="1">
      <alignment horizontal="left"/>
    </xf>
    <xf numFmtId="0" fontId="67" fillId="0" borderId="1" xfId="2" applyFont="1" applyBorder="1" applyAlignment="1">
      <alignment horizontal="center"/>
    </xf>
    <xf numFmtId="0" fontId="67" fillId="0" borderId="0" xfId="2" applyFont="1" applyBorder="1" applyAlignment="1">
      <alignment horizontal="center"/>
    </xf>
    <xf numFmtId="0" fontId="66" fillId="0" borderId="1" xfId="362" applyFont="1" applyBorder="1" applyAlignment="1">
      <alignment horizontal="center"/>
    </xf>
    <xf numFmtId="0" fontId="66" fillId="0" borderId="0" xfId="362" applyFont="1" applyBorder="1" applyAlignment="1">
      <alignment horizontal="center"/>
    </xf>
    <xf numFmtId="0" fontId="67" fillId="2" borderId="1" xfId="2" applyFont="1" applyFill="1" applyBorder="1" applyAlignment="1">
      <alignment horizontal="center"/>
    </xf>
    <xf numFmtId="0" fontId="67" fillId="2" borderId="0" xfId="2" applyFont="1" applyFill="1" applyBorder="1" applyAlignment="1">
      <alignment horizontal="center"/>
    </xf>
    <xf numFmtId="0" fontId="67" fillId="2" borderId="0" xfId="374" applyFont="1" applyFill="1" applyBorder="1" applyAlignment="1">
      <alignment horizontal="center"/>
    </xf>
    <xf numFmtId="0" fontId="66" fillId="2" borderId="0" xfId="374" applyFont="1" applyFill="1" applyBorder="1" applyAlignment="1">
      <alignment horizontal="left"/>
    </xf>
    <xf numFmtId="0" fontId="66" fillId="2" borderId="0" xfId="144" applyFont="1" applyFill="1" applyBorder="1" applyAlignment="1">
      <alignment horizontal="center"/>
    </xf>
    <xf numFmtId="0" fontId="65" fillId="0" borderId="0" xfId="387" applyFont="1" applyAlignment="1">
      <alignment horizontal="left" vertical="center"/>
    </xf>
    <xf numFmtId="0" fontId="63" fillId="0" borderId="0" xfId="377" applyFont="1" applyAlignment="1">
      <alignment horizontal="center" vertical="center"/>
    </xf>
    <xf numFmtId="0" fontId="63" fillId="0" borderId="0" xfId="377" applyFont="1" applyAlignment="1">
      <alignment horizontal="center" vertical="center" wrapText="1"/>
    </xf>
    <xf numFmtId="0" fontId="66" fillId="0" borderId="1" xfId="144" applyFont="1" applyBorder="1" applyAlignment="1">
      <alignment horizontal="left"/>
    </xf>
    <xf numFmtId="0" fontId="66" fillId="0" borderId="0" xfId="144" applyFont="1" applyBorder="1" applyAlignment="1">
      <alignment horizontal="left"/>
    </xf>
    <xf numFmtId="0" fontId="65" fillId="0" borderId="0" xfId="375" applyFont="1" applyAlignment="1"/>
    <xf numFmtId="49" fontId="99" fillId="5" borderId="3" xfId="417" applyNumberFormat="1" applyFont="1" applyFill="1" applyBorder="1" applyAlignment="1">
      <alignment horizontal="center" vertical="center" wrapText="1"/>
    </xf>
    <xf numFmtId="49" fontId="99" fillId="5" borderId="4" xfId="417" applyNumberFormat="1" applyFont="1" applyFill="1" applyBorder="1" applyAlignment="1">
      <alignment horizontal="center" vertical="center" wrapText="1"/>
    </xf>
    <xf numFmtId="0" fontId="100" fillId="2" borderId="5" xfId="417" applyFont="1" applyFill="1" applyBorder="1" applyAlignment="1">
      <alignment horizontal="right" vertical="center" wrapText="1"/>
    </xf>
    <xf numFmtId="9" fontId="63" fillId="2" borderId="4" xfId="417" applyNumberFormat="1" applyFont="1" applyFill="1" applyBorder="1" applyAlignment="1">
      <alignment horizontal="center" vertical="center" wrapText="1"/>
    </xf>
    <xf numFmtId="0" fontId="99" fillId="5" borderId="3" xfId="417" applyFont="1" applyFill="1" applyBorder="1" applyAlignment="1">
      <alignment horizontal="center" vertical="center" wrapText="1"/>
    </xf>
    <xf numFmtId="0" fontId="99" fillId="5" borderId="4" xfId="417" applyFont="1" applyFill="1" applyBorder="1" applyAlignment="1">
      <alignment horizontal="center" vertical="center" wrapText="1"/>
    </xf>
    <xf numFmtId="0" fontId="99" fillId="5" borderId="0" xfId="417" applyFont="1" applyFill="1" applyAlignment="1">
      <alignment horizontal="center" vertical="center" wrapText="1"/>
    </xf>
    <xf numFmtId="0" fontId="100" fillId="2" borderId="0" xfId="417" applyFont="1" applyFill="1" applyAlignment="1">
      <alignment horizontal="right" vertical="center" wrapText="1"/>
    </xf>
    <xf numFmtId="0" fontId="63" fillId="2" borderId="4" xfId="417" applyFont="1" applyFill="1" applyBorder="1" applyAlignment="1">
      <alignment horizontal="center" vertical="center" wrapText="1"/>
    </xf>
    <xf numFmtId="0" fontId="67" fillId="2" borderId="0" xfId="374" applyFont="1" applyFill="1" applyBorder="1" applyAlignment="1">
      <alignment horizontal="left"/>
    </xf>
    <xf numFmtId="0" fontId="63" fillId="0" borderId="0" xfId="377" applyFont="1" applyAlignment="1">
      <alignment wrapText="1"/>
    </xf>
    <xf numFmtId="0" fontId="63" fillId="0" borderId="0" xfId="377" applyFont="1" applyFill="1" applyAlignment="1">
      <alignment wrapText="1"/>
    </xf>
  </cellXfs>
  <cellStyles count="453">
    <cellStyle name="Comma" xfId="342" builtinId="3"/>
    <cellStyle name="Comma 10" xfId="185"/>
    <cellStyle name="Comma 11" xfId="186"/>
    <cellStyle name="Comma 12" xfId="197"/>
    <cellStyle name="Comma 13" xfId="203"/>
    <cellStyle name="Comma 14" xfId="214"/>
    <cellStyle name="Comma 15" xfId="238"/>
    <cellStyle name="Comma 16" xfId="255"/>
    <cellStyle name="Comma 17" xfId="260"/>
    <cellStyle name="Comma 18" xfId="276"/>
    <cellStyle name="Comma 2" xfId="10"/>
    <cellStyle name="Comma 2 10" xfId="288"/>
    <cellStyle name="Comma 2 11" xfId="299"/>
    <cellStyle name="Comma 2 12" xfId="327"/>
    <cellStyle name="Comma 2 2" xfId="103"/>
    <cellStyle name="Comma 2 2 2" xfId="372"/>
    <cellStyle name="Comma 2 3" xfId="114"/>
    <cellStyle name="Comma 2 4" xfId="129"/>
    <cellStyle name="Comma 2 4 2" xfId="200"/>
    <cellStyle name="Comma 2 4 2 2" xfId="230"/>
    <cellStyle name="Comma 2 5" xfId="150"/>
    <cellStyle name="Comma 2 6" xfId="183"/>
    <cellStyle name="Comma 2 7" xfId="216"/>
    <cellStyle name="Comma 2 8" xfId="241"/>
    <cellStyle name="Comma 2 9" xfId="278"/>
    <cellStyle name="Comma 3" xfId="15"/>
    <cellStyle name="Comma 3 2" xfId="111"/>
    <cellStyle name="Comma 3 3" xfId="132"/>
    <cellStyle name="Comma 3 4" xfId="188"/>
    <cellStyle name="Comma 3 5" xfId="220"/>
    <cellStyle name="Comma 3 6" xfId="244"/>
    <cellStyle name="Comma 3 7" xfId="282"/>
    <cellStyle name="Comma 3 8" xfId="305"/>
    <cellStyle name="Comma 3 9" xfId="331"/>
    <cellStyle name="Comma 4" xfId="17"/>
    <cellStyle name="Comma 4 2" xfId="428"/>
    <cellStyle name="Comma 5" xfId="73"/>
    <cellStyle name="Comma 6" xfId="75"/>
    <cellStyle name="Comma 7" xfId="163"/>
    <cellStyle name="Comma 8" xfId="171"/>
    <cellStyle name="Comma 9" xfId="180"/>
    <cellStyle name="Hyperlink" xfId="2" builtinId="8"/>
    <cellStyle name="Hyperlink 2" xfId="14"/>
    <cellStyle name="Hyperlink 2 2" xfId="117"/>
    <cellStyle name="Hyperlink 3" xfId="362"/>
    <cellStyle name="Neutral" xfId="68"/>
    <cellStyle name="Normal" xfId="0" builtinId="0"/>
    <cellStyle name="Normal 10" xfId="78"/>
    <cellStyle name="Normal 11" xfId="161"/>
    <cellStyle name="Normal 11 2" xfId="412"/>
    <cellStyle name="Normal 11 3" xfId="8"/>
    <cellStyle name="Normal 12" xfId="173"/>
    <cellStyle name="Normal 13" xfId="179"/>
    <cellStyle name="Normal 14" xfId="190"/>
    <cellStyle name="Normal 15" xfId="201"/>
    <cellStyle name="Normal 16" xfId="210"/>
    <cellStyle name="Normal 17" xfId="218"/>
    <cellStyle name="Normal 18" xfId="237"/>
    <cellStyle name="Normal 18 2" xfId="262"/>
    <cellStyle name="Normal 18 3" xfId="284"/>
    <cellStyle name="Normal 18 4" xfId="294"/>
    <cellStyle name="Normal 18 5" xfId="325"/>
    <cellStyle name="Normal 19" xfId="258"/>
    <cellStyle name="Normal 2" xfId="9"/>
    <cellStyle name="Normal 2 10" xfId="240"/>
    <cellStyle name="Normal 2 10 2" xfId="413"/>
    <cellStyle name="Normal 2 11" xfId="277"/>
    <cellStyle name="Normal 2 12" xfId="287"/>
    <cellStyle name="Normal 2 13" xfId="296"/>
    <cellStyle name="Normal 2 14" xfId="326"/>
    <cellStyle name="Normal 2 15" xfId="373"/>
    <cellStyle name="Normal 2 16" xfId="388"/>
    <cellStyle name="Normal 2 2" xfId="26"/>
    <cellStyle name="Normal 2 2 2" xfId="7"/>
    <cellStyle name="Normál 2 2 2 10 2" xfId="1"/>
    <cellStyle name="Normal 2 2 3" xfId="343"/>
    <cellStyle name="Normal 2 2 4" xfId="427"/>
    <cellStyle name="Normal 2 3" xfId="4"/>
    <cellStyle name="Normal 2 4" xfId="102"/>
    <cellStyle name="Normal 2 5" xfId="113"/>
    <cellStyle name="Normal 2 5 2" xfId="442"/>
    <cellStyle name="Normal 2 6" xfId="128"/>
    <cellStyle name="Normal 2 6 2" xfId="199"/>
    <cellStyle name="Normal 2 6 2 2" xfId="229"/>
    <cellStyle name="Normal 2 7" xfId="149"/>
    <cellStyle name="Normal 2 8" xfId="182"/>
    <cellStyle name="Normal 2 9" xfId="215"/>
    <cellStyle name="Normal 20" xfId="274"/>
    <cellStyle name="Normal 20 2" xfId="350"/>
    <cellStyle name="Normal 20 3" xfId="382"/>
    <cellStyle name="Normal 20 4" xfId="407"/>
    <cellStyle name="Normal 20 5" xfId="423"/>
    <cellStyle name="Normal 21" xfId="316"/>
    <cellStyle name="Normál 22" xfId="41"/>
    <cellStyle name="Normal 3" xfId="12"/>
    <cellStyle name="Normal 3 10" xfId="408"/>
    <cellStyle name="Normal 3 2" xfId="109"/>
    <cellStyle name="Normal 3 2 2" xfId="430"/>
    <cellStyle name="Normal 3 3" xfId="131"/>
    <cellStyle name="Normal 3 3 2" xfId="5"/>
    <cellStyle name="Normal 3 3 2 2" xfId="435"/>
    <cellStyle name="Normal 3 4" xfId="187"/>
    <cellStyle name="Normal 3 5" xfId="219"/>
    <cellStyle name="Normal 3 6" xfId="243"/>
    <cellStyle name="Normal 3 7" xfId="281"/>
    <cellStyle name="Normal 3 8" xfId="303"/>
    <cellStyle name="Normal 3 9" xfId="330"/>
    <cellStyle name="Normal 4" xfId="16"/>
    <cellStyle name="Normal 5" xfId="43"/>
    <cellStyle name="Normal 5 2" xfId="71"/>
    <cellStyle name="Normal 6" xfId="72"/>
    <cellStyle name="Normal 7" xfId="42"/>
    <cellStyle name="Normal 8" xfId="59"/>
    <cellStyle name="Normal 9" xfId="61"/>
    <cellStyle name="Normal 9 2" xfId="436"/>
    <cellStyle name="Normal_aktuális_témák_cds" xfId="3"/>
    <cellStyle name="Normal_aktuális_témák_lakasar" xfId="6"/>
    <cellStyle name="Percent" xfId="177" builtinId="5"/>
    <cellStyle name="Percent 10" xfId="192"/>
    <cellStyle name="Percent 11" xfId="204"/>
    <cellStyle name="Percent 12" xfId="212"/>
    <cellStyle name="Percent 13" xfId="239"/>
    <cellStyle name="Percent 14" xfId="248"/>
    <cellStyle name="Percent 15" xfId="259"/>
    <cellStyle name="Percent 16" xfId="275"/>
    <cellStyle name="Percent 17" xfId="318"/>
    <cellStyle name="Percent 2" xfId="11"/>
    <cellStyle name="Percent 2 10" xfId="289"/>
    <cellStyle name="Percent 2 11" xfId="297"/>
    <cellStyle name="Percent 2 12" xfId="328"/>
    <cellStyle name="Percent 2 13" xfId="437"/>
    <cellStyle name="Percent 2 2" xfId="66"/>
    <cellStyle name="Percent 2 3" xfId="115"/>
    <cellStyle name="Percent 2 4" xfId="130"/>
    <cellStyle name="Percent 2 5" xfId="151"/>
    <cellStyle name="Percent 2 6" xfId="184"/>
    <cellStyle name="Percent 2 7" xfId="217"/>
    <cellStyle name="Percent 2 8" xfId="242"/>
    <cellStyle name="Percent 2 9" xfId="279"/>
    <cellStyle name="Percent 3" xfId="13"/>
    <cellStyle name="Percent 3 10" xfId="429"/>
    <cellStyle name="Percent 3 2" xfId="112"/>
    <cellStyle name="Percent 3 3" xfId="133"/>
    <cellStyle name="Percent 3 4" xfId="189"/>
    <cellStyle name="Percent 3 5" xfId="221"/>
    <cellStyle name="Percent 3 6" xfId="245"/>
    <cellStyle name="Percent 3 7" xfId="283"/>
    <cellStyle name="Percent 3 8" xfId="304"/>
    <cellStyle name="Percent 3 9" xfId="332"/>
    <cellStyle name="Percent 4" xfId="76"/>
    <cellStyle name="Percent 5" xfId="74"/>
    <cellStyle name="Percent 6" xfId="60"/>
    <cellStyle name="Percent 7" xfId="62"/>
    <cellStyle name="Percent 8" xfId="154"/>
    <cellStyle name="Percent 9" xfId="181"/>
    <cellStyle name="Відсотковий 10" xfId="107"/>
    <cellStyle name="Відсотковий 11" xfId="127"/>
    <cellStyle name="Відсотковий 11 2" xfId="196"/>
    <cellStyle name="Відсотковий 11 2 2" xfId="233"/>
    <cellStyle name="Відсотковий 12" xfId="322"/>
    <cellStyle name="Відсотковий 13" xfId="335"/>
    <cellStyle name="Відсотковий 14" xfId="386"/>
    <cellStyle name="Відсотковий 15" xfId="389"/>
    <cellStyle name="Відсотковий 16" xfId="393"/>
    <cellStyle name="Відсотковий 17" xfId="409"/>
    <cellStyle name="Відсотковий 18" xfId="425"/>
    <cellStyle name="Відсотковий 2" xfId="19"/>
    <cellStyle name="Відсотковий 2 2" xfId="56"/>
    <cellStyle name="Відсотковий 2 3" xfId="143"/>
    <cellStyle name="Відсотковий 2 4" xfId="395"/>
    <cellStyle name="Відсотковий 2 5" xfId="451"/>
    <cellStyle name="Відсотковий 3" xfId="23"/>
    <cellStyle name="Відсотковий 3 2" xfId="37"/>
    <cellStyle name="Відсотковий 3 2 2" xfId="376"/>
    <cellStyle name="Відсотковий 3 3" xfId="353"/>
    <cellStyle name="Відсотковий 4" xfId="25"/>
    <cellStyle name="Відсотковий 4 2" xfId="54"/>
    <cellStyle name="Відсотковий 4 2 2" xfId="355"/>
    <cellStyle name="Відсотковий 5" xfId="81"/>
    <cellStyle name="Відсотковий 5 10" xfId="334"/>
    <cellStyle name="Відсотковий 5 11" xfId="378"/>
    <cellStyle name="Відсотковий 5 2" xfId="90"/>
    <cellStyle name="Відсотковий 5 3" xfId="136"/>
    <cellStyle name="Відсотковий 5 4" xfId="155"/>
    <cellStyle name="Відсотковий 5 5" xfId="166"/>
    <cellStyle name="Відсотковий 5 6" xfId="223"/>
    <cellStyle name="Відсотковий 5 7" xfId="247"/>
    <cellStyle name="Відсотковий 5 8" xfId="268"/>
    <cellStyle name="Відсотковий 5 9" xfId="307"/>
    <cellStyle name="Відсотковий 6" xfId="83"/>
    <cellStyle name="Відсотковий 6 10" xfId="309"/>
    <cellStyle name="Відсотковий 6 11" xfId="337"/>
    <cellStyle name="Відсотковий 6 12" xfId="419"/>
    <cellStyle name="Відсотковий 6 2" xfId="92"/>
    <cellStyle name="Відсотковий 6 3" xfId="139"/>
    <cellStyle name="Відсотковий 6 4" xfId="157"/>
    <cellStyle name="Відсотковий 6 5" xfId="168"/>
    <cellStyle name="Відсотковий 6 6" xfId="225"/>
    <cellStyle name="Відсотковий 6 7" xfId="250"/>
    <cellStyle name="Відсотковий 6 8" xfId="264"/>
    <cellStyle name="Відсотковий 6 9" xfId="270"/>
    <cellStyle name="Відсотковий 7" xfId="86"/>
    <cellStyle name="Відсотковий 7 10" xfId="273"/>
    <cellStyle name="Відсотковий 7 11" xfId="312"/>
    <cellStyle name="Відсотковий 7 12" xfId="339"/>
    <cellStyle name="Відсотковий 7 13" xfId="357"/>
    <cellStyle name="Відсотковий 7 2" xfId="95"/>
    <cellStyle name="Відсотковий 7 3" xfId="142"/>
    <cellStyle name="Відсотковий 7 4" xfId="160"/>
    <cellStyle name="Відсотковий 7 5" xfId="172"/>
    <cellStyle name="Відсотковий 7 6" xfId="175"/>
    <cellStyle name="Відсотковий 7 7" xfId="208"/>
    <cellStyle name="Відсотковий 7 8" xfId="227"/>
    <cellStyle name="Відсотковий 7 9" xfId="253"/>
    <cellStyle name="Відсотковий 8" xfId="98"/>
    <cellStyle name="Відсотковий 9" xfId="101"/>
    <cellStyle name="Відсотковий 9 2" xfId="147"/>
    <cellStyle name="Відсотковий 9 2 2" xfId="195"/>
    <cellStyle name="Відсотковий 9 2 2 2" xfId="234"/>
    <cellStyle name="Гиперссылка 2" xfId="300"/>
    <cellStyle name="Гіперпосилання 2" xfId="118"/>
    <cellStyle name="Гіперпосилання 2 2" xfId="144"/>
    <cellStyle name="Гіперпосилання 3" xfId="374"/>
    <cellStyle name="Гіперпосилання 4" xfId="441"/>
    <cellStyle name="Звичайний 10" xfId="209"/>
    <cellStyle name="Звичайний 11" xfId="329"/>
    <cellStyle name="Звичайний 12" xfId="348"/>
    <cellStyle name="Звичайний 13" xfId="385"/>
    <cellStyle name="Звичайний 14" xfId="387"/>
    <cellStyle name="Звичайний 15" xfId="392"/>
    <cellStyle name="Звичайний 16" xfId="398"/>
    <cellStyle name="Звичайний 17" xfId="410"/>
    <cellStyle name="Звичайний 18" xfId="424"/>
    <cellStyle name="Звичайний 19" xfId="443"/>
    <cellStyle name="Звичайний 2" xfId="18"/>
    <cellStyle name="Звичайний 2 2" xfId="36"/>
    <cellStyle name="Звичайний 2 2 2" xfId="346"/>
    <cellStyle name="Звичайний 2 2 3" xfId="380"/>
    <cellStyle name="Звичайний 2 3" xfId="51"/>
    <cellStyle name="Звичайний 2 4" xfId="135"/>
    <cellStyle name="Звичайний 20" xfId="452"/>
    <cellStyle name="Звичайний 3" xfId="20"/>
    <cellStyle name="Звичайний 3 2" xfId="63"/>
    <cellStyle name="Звичайний 3 2 2" xfId="375"/>
    <cellStyle name="Звичайний 3 3" xfId="137"/>
    <cellStyle name="Звичайний 3 4" xfId="377"/>
    <cellStyle name="Звичайний 3 4 2" xfId="381"/>
    <cellStyle name="Звичайний 3 4 3" xfId="391"/>
    <cellStyle name="Звичайний 4" xfId="22"/>
    <cellStyle name="Звичайний 4 2" xfId="38"/>
    <cellStyle name="Звичайний 4 3" xfId="53"/>
    <cellStyle name="Звичайний 4 4" xfId="58"/>
    <cellStyle name="Звичайний 4 5" xfId="434"/>
    <cellStyle name="Звичайний 5" xfId="24"/>
    <cellStyle name="Звичайний 5 2" xfId="352"/>
    <cellStyle name="Звичайний 6" xfId="80"/>
    <cellStyle name="Звичайний 6 10" xfId="178"/>
    <cellStyle name="Звичайний 6 11" xfId="213"/>
    <cellStyle name="Звичайний 6 12" xfId="236"/>
    <cellStyle name="Звичайний 6 12 2" xfId="261"/>
    <cellStyle name="Звичайний 6 12 3" xfId="295"/>
    <cellStyle name="Звичайний 6 12 4" xfId="324"/>
    <cellStyle name="Звичайний 6 13" xfId="257"/>
    <cellStyle name="Звичайний 6 14" xfId="266"/>
    <cellStyle name="Звичайний 6 15" xfId="286"/>
    <cellStyle name="Звичайний 6 16" xfId="293"/>
    <cellStyle name="Звичайний 6 17" xfId="320"/>
    <cellStyle name="Звичайний 6 18" xfId="417"/>
    <cellStyle name="Звичайний 6 2" xfId="88"/>
    <cellStyle name="Звичайний 6 3" xfId="96"/>
    <cellStyle name="Звичайний 6 4" xfId="99"/>
    <cellStyle name="Звичайний 6 4 2" xfId="146"/>
    <cellStyle name="Звичайний 6 4 2 2" xfId="194"/>
    <cellStyle name="Звичайний 6 4 2 2 2" xfId="232"/>
    <cellStyle name="Звичайний 6 5" xfId="108"/>
    <cellStyle name="Звичайний 6 6" xfId="125"/>
    <cellStyle name="Звичайний 6 6 2" xfId="198"/>
    <cellStyle name="Звичайний 6 6 2 2" xfId="231"/>
    <cellStyle name="Звичайний 6 7" xfId="148"/>
    <cellStyle name="Звичайний 6 8" xfId="152"/>
    <cellStyle name="Звичайний 6 9" xfId="164"/>
    <cellStyle name="Звичайний 7" xfId="82"/>
    <cellStyle name="Звичайний 7 10" xfId="308"/>
    <cellStyle name="Звичайний 7 11" xfId="336"/>
    <cellStyle name="Звичайний 7 12" xfId="360"/>
    <cellStyle name="Звичайний 7 2" xfId="91"/>
    <cellStyle name="Звичайний 7 3" xfId="138"/>
    <cellStyle name="Звичайний 7 4" xfId="156"/>
    <cellStyle name="Звичайний 7 5" xfId="167"/>
    <cellStyle name="Звичайний 7 6" xfId="224"/>
    <cellStyle name="Звичайний 7 7" xfId="249"/>
    <cellStyle name="Звичайний 7 8" xfId="263"/>
    <cellStyle name="Звичайний 7 9" xfId="269"/>
    <cellStyle name="Звичайний 8" xfId="85"/>
    <cellStyle name="Звичайний 8 10" xfId="191"/>
    <cellStyle name="Звичайний 8 11" xfId="202"/>
    <cellStyle name="Звичайний 8 12" xfId="205"/>
    <cellStyle name="Звичайний 8 13" xfId="211"/>
    <cellStyle name="Звичайний 8 14" xfId="252"/>
    <cellStyle name="Звичайний 8 14 2" xfId="285"/>
    <cellStyle name="Звичайний 8 15" xfId="256"/>
    <cellStyle name="Звичайний 8 16" xfId="272"/>
    <cellStyle name="Звичайний 8 17" xfId="311"/>
    <cellStyle name="Звичайний 8 18" xfId="317"/>
    <cellStyle name="Звичайний 8 19" xfId="323"/>
    <cellStyle name="Звичайний 8 2" xfId="94"/>
    <cellStyle name="Звичайний 8 2 2" xfId="354"/>
    <cellStyle name="Звичайний 8 20" xfId="415"/>
    <cellStyle name="Звичайний 8 21" xfId="432"/>
    <cellStyle name="Звичайний 8 22" xfId="449"/>
    <cellStyle name="Звичайний 8 3" xfId="106"/>
    <cellStyle name="Звичайний 8 4" xfId="120"/>
    <cellStyle name="Звичайний 8 5" xfId="123"/>
    <cellStyle name="Звичайний 8 6" xfId="141"/>
    <cellStyle name="Звичайний 8 6 2" xfId="193"/>
    <cellStyle name="Звичайний 8 6 2 2" xfId="235"/>
    <cellStyle name="Звичайний 8 7" xfId="159"/>
    <cellStyle name="Звичайний 8 8" xfId="170"/>
    <cellStyle name="Звичайний 8 9" xfId="174"/>
    <cellStyle name="Звичайний 9" xfId="105"/>
    <cellStyle name="Звичайний_graphs" xfId="416"/>
    <cellStyle name="Обычный 10" xfId="290"/>
    <cellStyle name="Обычный 10 2" xfId="444"/>
    <cellStyle name="Обычный 11" xfId="315"/>
    <cellStyle name="Обычный 13" xfId="406"/>
    <cellStyle name="Обычный 2" xfId="30"/>
    <cellStyle name="Обычный 2 10" xfId="365"/>
    <cellStyle name="Обычный 2 10 2" xfId="396"/>
    <cellStyle name="Обычный 2 2" xfId="35"/>
    <cellStyle name="Обычный 2 2 2" xfId="40"/>
    <cellStyle name="Обычный 2 2 2 2" xfId="399"/>
    <cellStyle name="Обычный 2 2 3" xfId="52"/>
    <cellStyle name="Обычный 2 2 4" xfId="57"/>
    <cellStyle name="Обычный 2 2 5" xfId="370"/>
    <cellStyle name="Обычный 2 2 6" xfId="448"/>
    <cellStyle name="Обычный 2 3" xfId="44"/>
    <cellStyle name="Обычный 2 3 2" xfId="402"/>
    <cellStyle name="Обычный 2 4" xfId="55"/>
    <cellStyle name="Обычный 2 5" xfId="344"/>
    <cellStyle name="Обычный 2 6" xfId="422"/>
    <cellStyle name="Обычный 2 7" xfId="446"/>
    <cellStyle name="Обычный 23 3" xfId="404"/>
    <cellStyle name="Обычный 3" xfId="27"/>
    <cellStyle name="Обычный 3 2" xfId="29"/>
    <cellStyle name="Обычный 3 2 2" xfId="351"/>
    <cellStyle name="Обычный 3 3" xfId="403"/>
    <cellStyle name="Обычный 3 3 3" xfId="67"/>
    <cellStyle name="Обычный 3 4" xfId="347"/>
    <cellStyle name="Обычный 3 4 2" xfId="379"/>
    <cellStyle name="Обычный 3 4 3" xfId="45"/>
    <cellStyle name="Обычный 3 4 3 2" xfId="405"/>
    <cellStyle name="Обычный 3 5" xfId="401"/>
    <cellStyle name="Обычный 3 5 2" xfId="420"/>
    <cellStyle name="Обычный 3 5 2 2" xfId="439"/>
    <cellStyle name="Обычный 3 6" xfId="69"/>
    <cellStyle name="Обычный 3 6 2" xfId="46"/>
    <cellStyle name="Обычный 39" xfId="32"/>
    <cellStyle name="Обычный 4" xfId="119"/>
    <cellStyle name="Обычный 4 2" xfId="371"/>
    <cellStyle name="Обычный 5" xfId="77"/>
    <cellStyle name="Обычный 5 2" xfId="33"/>
    <cellStyle name="Обычный 5 2 2" xfId="49"/>
    <cellStyle name="Обычный 5 2 3" xfId="369"/>
    <cellStyle name="Обычный 5 2 4" xfId="390"/>
    <cellStyle name="Обычный 5 2 5" xfId="418"/>
    <cellStyle name="Обычный 5 3" xfId="367"/>
    <cellStyle name="Обычный 5 4" xfId="445"/>
    <cellStyle name="Обычный 6" xfId="28"/>
    <cellStyle name="Обычный 6 2" xfId="47"/>
    <cellStyle name="Обычный 6 2 2" xfId="431"/>
    <cellStyle name="Обычный 6 3" xfId="364"/>
    <cellStyle name="Обычный 6 3 2" xfId="421"/>
    <cellStyle name="Обычный 6 3 3" xfId="440"/>
    <cellStyle name="Обычный 7" xfId="50"/>
    <cellStyle name="Обычный 7 2" xfId="358"/>
    <cellStyle name="Обычный 7 3" xfId="384"/>
    <cellStyle name="Обычный 7 4" xfId="411"/>
    <cellStyle name="Обычный 7 5" xfId="438"/>
    <cellStyle name="Обычный 72 3" xfId="397"/>
    <cellStyle name="Обычный 8" xfId="122"/>
    <cellStyle name="Обычный 9" xfId="31"/>
    <cellStyle name="Обычный 9 2" xfId="366"/>
    <cellStyle name="Обычный_DIN_aPB_rik_6G" xfId="400"/>
    <cellStyle name="Процентный 2" xfId="70"/>
    <cellStyle name="Процентный 2 2" xfId="345"/>
    <cellStyle name="Процентный 2 2 2" xfId="450"/>
    <cellStyle name="Процентный 2 2 3" xfId="433"/>
    <cellStyle name="Процентный 2 3" xfId="363"/>
    <cellStyle name="Процентный 2 4" xfId="447"/>
    <cellStyle name="Процентный 3" xfId="121"/>
    <cellStyle name="Процентный 3 2" xfId="359"/>
    <cellStyle name="Процентный 3 3" xfId="48"/>
    <cellStyle name="Процентный 3 3 2" xfId="368"/>
    <cellStyle name="Процентный 4" xfId="124"/>
    <cellStyle name="Процентный 5" xfId="291"/>
    <cellStyle name="Процентный 6" xfId="301"/>
    <cellStyle name="Процентный 6 2" xfId="361"/>
    <cellStyle name="Процентный 6 3" xfId="383"/>
    <cellStyle name="Процентный 6 4" xfId="414"/>
    <cellStyle name="Финансовый [0] 2" xfId="34"/>
    <cellStyle name="Финансовый 2" xfId="292"/>
    <cellStyle name="Финансовый 2 2 2" xfId="356"/>
    <cellStyle name="Финансовый 3" xfId="298"/>
    <cellStyle name="Финансовый 4" xfId="302"/>
    <cellStyle name="Финансовый 5" xfId="314"/>
    <cellStyle name="Фінансовий 10" xfId="110"/>
    <cellStyle name="Фінансовий 11" xfId="116"/>
    <cellStyle name="Фінансовий 12" xfId="126"/>
    <cellStyle name="Фінансовий 13" xfId="207"/>
    <cellStyle name="Фінансовий 14" xfId="321"/>
    <cellStyle name="Фінансовий 15" xfId="341"/>
    <cellStyle name="Фінансовий 16" xfId="349"/>
    <cellStyle name="Фінансовий 17" xfId="426"/>
    <cellStyle name="Фінансовий 2" xfId="21"/>
    <cellStyle name="Фінансовий 2 2" xfId="39"/>
    <cellStyle name="Фінансовий 2 3" xfId="65"/>
    <cellStyle name="Фінансовий 3" xfId="64"/>
    <cellStyle name="Фінансовий 3 2" xfId="394"/>
    <cellStyle name="Фінансовий 4" xfId="79"/>
    <cellStyle name="Фінансовий 4 10" xfId="306"/>
    <cellStyle name="Фінансовий 4 11" xfId="319"/>
    <cellStyle name="Фінансовий 4 12" xfId="333"/>
    <cellStyle name="Фінансовий 4 2" xfId="89"/>
    <cellStyle name="Фінансовий 4 3" xfId="134"/>
    <cellStyle name="Фінансовий 4 4" xfId="153"/>
    <cellStyle name="Фінансовий 4 5" xfId="165"/>
    <cellStyle name="Фінансовий 4 6" xfId="206"/>
    <cellStyle name="Фінансовий 4 7" xfId="222"/>
    <cellStyle name="Фінансовий 4 8" xfId="246"/>
    <cellStyle name="Фінансовий 4 9" xfId="267"/>
    <cellStyle name="Фінансовий 5" xfId="84"/>
    <cellStyle name="Фінансовий 5 10" xfId="310"/>
    <cellStyle name="Фінансовий 5 11" xfId="338"/>
    <cellStyle name="Фінансовий 5 2" xfId="93"/>
    <cellStyle name="Фінансовий 5 3" xfId="140"/>
    <cellStyle name="Фінансовий 5 4" xfId="158"/>
    <cellStyle name="Фінансовий 5 5" xfId="169"/>
    <cellStyle name="Фінансовий 5 6" xfId="226"/>
    <cellStyle name="Фінансовий 5 7" xfId="251"/>
    <cellStyle name="Фінансовий 5 8" xfId="265"/>
    <cellStyle name="Фінансовий 5 9" xfId="271"/>
    <cellStyle name="Фінансовий 6" xfId="87"/>
    <cellStyle name="Фінансовий 6 2" xfId="145"/>
    <cellStyle name="Фінансовий 6 3" xfId="162"/>
    <cellStyle name="Фінансовий 6 4" xfId="176"/>
    <cellStyle name="Фінансовий 6 5" xfId="228"/>
    <cellStyle name="Фінансовий 6 6" xfId="254"/>
    <cellStyle name="Фінансовий 6 7" xfId="280"/>
    <cellStyle name="Фінансовий 6 8" xfId="313"/>
    <cellStyle name="Фінансовий 6 9" xfId="340"/>
    <cellStyle name="Фінансовий 7" xfId="97"/>
    <cellStyle name="Фінансовий 8" xfId="100"/>
    <cellStyle name="Фінансовий 9" xfId="104"/>
  </cellStyles>
  <dxfs count="14">
    <dxf>
      <font>
        <color auto="1"/>
      </font>
      <fill>
        <patternFill>
          <bgColor theme="0"/>
        </patternFill>
      </fill>
    </dxf>
    <dxf>
      <fill>
        <patternFill>
          <bgColor theme="7" tint="0.79998168889431442"/>
        </patternFill>
      </fill>
    </dxf>
    <dxf>
      <fill>
        <patternFill>
          <bgColor theme="7" tint="0.59996337778862885"/>
        </patternFill>
      </fill>
    </dxf>
    <dxf>
      <fill>
        <patternFill>
          <bgColor theme="7" tint="0.39994506668294322"/>
        </patternFill>
      </fill>
    </dxf>
    <dxf>
      <fill>
        <patternFill>
          <bgColor theme="7"/>
        </patternFill>
      </fill>
    </dxf>
    <dxf>
      <fill>
        <patternFill>
          <bgColor theme="7" tint="-0.24994659260841701"/>
        </patternFill>
      </fill>
    </dxf>
    <dxf>
      <fill>
        <patternFill>
          <bgColor theme="6"/>
        </patternFill>
      </fill>
    </dxf>
    <dxf>
      <font>
        <color auto="1"/>
      </font>
      <fill>
        <patternFill>
          <bgColor theme="0"/>
        </patternFill>
      </fill>
    </dxf>
    <dxf>
      <fill>
        <patternFill>
          <bgColor theme="7" tint="0.79998168889431442"/>
        </patternFill>
      </fill>
    </dxf>
    <dxf>
      <fill>
        <patternFill>
          <bgColor theme="7" tint="0.59996337778862885"/>
        </patternFill>
      </fill>
    </dxf>
    <dxf>
      <fill>
        <patternFill>
          <bgColor theme="7" tint="0.39994506668294322"/>
        </patternFill>
      </fill>
    </dxf>
    <dxf>
      <fill>
        <patternFill>
          <bgColor theme="7"/>
        </patternFill>
      </fill>
    </dxf>
    <dxf>
      <fill>
        <patternFill>
          <bgColor theme="7" tint="-0.24994659260841701"/>
        </patternFill>
      </fill>
    </dxf>
    <dxf>
      <fill>
        <patternFill>
          <bgColor theme="6"/>
        </patternFill>
      </fill>
    </dxf>
  </dxfs>
  <tableStyles count="0" defaultTableStyle="TableStyleMedium2" defaultPivotStyle="PivotStyleLight16"/>
  <colors>
    <mruColors>
      <color rgb="FF7D0532"/>
      <color rgb="FF91C864"/>
      <color rgb="FF057D46"/>
      <color rgb="FF8C969B"/>
      <color rgb="FF005591"/>
      <color rgb="FF505050"/>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worksheet" Target="worksheets/sheet97.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57.xml"/><Relationship Id="rId1" Type="http://schemas.microsoft.com/office/2011/relationships/chartStyle" Target="style57.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58.xml"/><Relationship Id="rId1" Type="http://schemas.microsoft.com/office/2011/relationships/chartStyle" Target="style58.xml"/></Relationships>
</file>

<file path=xl/charts/_rels/chart103.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104.xml.rels><?xml version="1.0" encoding="UTF-8" standalone="yes"?>
<Relationships xmlns="http://schemas.openxmlformats.org/package/2006/relationships"><Relationship Id="rId1" Type="http://schemas.openxmlformats.org/officeDocument/2006/relationships/chartUserShapes" Target="../drawings/drawing88.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59.xml"/><Relationship Id="rId1" Type="http://schemas.microsoft.com/office/2011/relationships/chartStyle" Target="style59.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60.xml"/><Relationship Id="rId1" Type="http://schemas.microsoft.com/office/2011/relationships/chartStyle" Target="style60.xml"/></Relationships>
</file>

<file path=xl/charts/_rels/chart11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1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63.xml"/><Relationship Id="rId1" Type="http://schemas.microsoft.com/office/2011/relationships/chartStyle" Target="style63.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64.xml"/><Relationship Id="rId1" Type="http://schemas.microsoft.com/office/2011/relationships/chartStyle" Target="style64.xml"/></Relationships>
</file>

<file path=xl/charts/_rels/chart11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1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1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2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2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2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23.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24.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2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2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2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2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2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3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3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3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3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1.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42.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43.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44.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45.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46.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0.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89.xml"/><Relationship Id="rId1" Type="http://schemas.microsoft.com/office/2011/relationships/chartStyle" Target="style89.xml"/></Relationships>
</file>

<file path=xl/charts/_rels/chart151.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52.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53.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54.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55.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56.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57.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58.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59.xml.rels><?xml version="1.0" encoding="UTF-8" standalone="yes"?>
<Relationships xmlns="http://schemas.openxmlformats.org/package/2006/relationships"><Relationship Id="rId1" Type="http://schemas.openxmlformats.org/officeDocument/2006/relationships/chartUserShapes" Target="../drawings/drawing122.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0.xml.rels><?xml version="1.0" encoding="UTF-8" standalone="yes"?>
<Relationships xmlns="http://schemas.openxmlformats.org/package/2006/relationships"><Relationship Id="rId1" Type="http://schemas.openxmlformats.org/officeDocument/2006/relationships/chartUserShapes" Target="../drawings/drawing123.xml"/></Relationships>
</file>

<file path=xl/charts/_rels/chart161.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62.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63.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64.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65.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66.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69.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70.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71.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72.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73.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74.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75.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76.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77.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78.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79.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80.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35.xml"/><Relationship Id="rId2" Type="http://schemas.microsoft.com/office/2011/relationships/chartColorStyle" Target="colors116.xml"/><Relationship Id="rId1" Type="http://schemas.microsoft.com/office/2011/relationships/chartStyle" Target="style116.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17.xml"/><Relationship Id="rId1" Type="http://schemas.microsoft.com/office/2011/relationships/chartStyle" Target="style117.xml"/></Relationships>
</file>

<file path=xl/charts/_rels/chart183.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84.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85.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86.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87.xml.rels><?xml version="1.0" encoding="UTF-8" standalone="yes"?>
<Relationships xmlns="http://schemas.openxmlformats.org/package/2006/relationships"><Relationship Id="rId2" Type="http://schemas.microsoft.com/office/2011/relationships/chartColorStyle" Target="colors122.xml"/><Relationship Id="rId1" Type="http://schemas.microsoft.com/office/2011/relationships/chartStyle" Target="style122.xml"/></Relationships>
</file>

<file path=xl/charts/_rels/chart188.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3.xml.rels><?xml version="1.0" encoding="UTF-8" standalone="yes"?>
<Relationships xmlns="http://schemas.openxmlformats.org/package/2006/relationships"><Relationship Id="rId2" Type="http://schemas.openxmlformats.org/officeDocument/2006/relationships/chartUserShapes" Target="../drawings/drawing31.xml"/><Relationship Id="rId1" Type="http://schemas.openxmlformats.org/officeDocument/2006/relationships/image" Target="../media/image3.png"/></Relationships>
</file>

<file path=xl/charts/_rels/chart34.xml.rels><?xml version="1.0" encoding="UTF-8" standalone="yes"?>
<Relationships xmlns="http://schemas.openxmlformats.org/package/2006/relationships"><Relationship Id="rId2" Type="http://schemas.openxmlformats.org/officeDocument/2006/relationships/chartUserShapes" Target="../drawings/drawing32.xml"/><Relationship Id="rId1" Type="http://schemas.openxmlformats.org/officeDocument/2006/relationships/image" Target="../media/image3.png"/></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3.xml"/><Relationship Id="rId1" Type="http://schemas.microsoft.com/office/2011/relationships/chartStyle" Target="style23.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4.xml"/><Relationship Id="rId1" Type="http://schemas.microsoft.com/office/2011/relationships/chartStyle" Target="style24.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5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5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6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6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33.xml"/><Relationship Id="rId1" Type="http://schemas.microsoft.com/office/2011/relationships/chartStyle" Target="style33.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4.xml"/><Relationship Id="rId1" Type="http://schemas.microsoft.com/office/2011/relationships/chartStyle" Target="style34.xml"/></Relationships>
</file>

<file path=xl/charts/_rels/chart6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6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7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7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7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7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43.xml"/><Relationship Id="rId1" Type="http://schemas.microsoft.com/office/2011/relationships/chartStyle" Target="style43.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44.xml"/><Relationship Id="rId1" Type="http://schemas.microsoft.com/office/2011/relationships/chartStyle" Target="style44.xml"/></Relationships>
</file>

<file path=xl/charts/_rels/chart8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9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9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9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9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53.xml"/><Relationship Id="rId1" Type="http://schemas.microsoft.com/office/2011/relationships/chartStyle" Target="style53.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54.xml"/><Relationship Id="rId1" Type="http://schemas.microsoft.com/office/2011/relationships/chartStyle" Target="style54.xml"/></Relationships>
</file>

<file path=xl/charts/_rels/chart97.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98.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99.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554535471544511E-2"/>
          <c:w val="0.98201487980078295"/>
          <c:h val="0.88384502527641395"/>
        </c:manualLayout>
      </c:layout>
      <c:barChart>
        <c:barDir val="col"/>
        <c:grouping val="clustered"/>
        <c:varyColors val="0"/>
        <c:ser>
          <c:idx val="2"/>
          <c:order val="2"/>
          <c:tx>
            <c:strRef>
              <c:f>'ІФС1.'!$L$10</c:f>
              <c:strCache>
                <c:ptCount val="1"/>
                <c:pt idx="0">
                  <c:v>Події</c:v>
                </c:pt>
              </c:strCache>
            </c:strRef>
          </c:tx>
          <c:spPr>
            <a:solidFill>
              <a:schemeClr val="accent3"/>
            </a:solidFill>
            <a:ln>
              <a:noFill/>
            </a:ln>
            <a:effectLst/>
          </c:spPr>
          <c:invertIfNegative val="0"/>
          <c:dPt>
            <c:idx val="97"/>
            <c:invertIfNegative val="0"/>
            <c:bubble3D val="0"/>
            <c:spPr>
              <a:solidFill>
                <a:srgbClr val="DC4B64"/>
              </a:solidFill>
              <a:ln>
                <a:solidFill>
                  <a:srgbClr val="DC4B64"/>
                </a:solidFill>
              </a:ln>
              <a:effectLst/>
            </c:spPr>
            <c:extLst>
              <c:ext xmlns:c16="http://schemas.microsoft.com/office/drawing/2014/chart" uri="{C3380CC4-5D6E-409C-BE32-E72D297353CC}">
                <c16:uniqueId val="{00000001-0BAC-4D7F-BCE7-8B12664AEA99}"/>
              </c:ext>
            </c:extLst>
          </c:dPt>
          <c:dPt>
            <c:idx val="213"/>
            <c:invertIfNegative val="0"/>
            <c:bubble3D val="0"/>
            <c:spPr>
              <a:solidFill>
                <a:srgbClr val="DC4B64"/>
              </a:solidFill>
              <a:ln>
                <a:solidFill>
                  <a:srgbClr val="DC4B64"/>
                </a:solidFill>
              </a:ln>
              <a:effectLst/>
            </c:spPr>
            <c:extLst>
              <c:ext xmlns:c16="http://schemas.microsoft.com/office/drawing/2014/chart" uri="{C3380CC4-5D6E-409C-BE32-E72D297353CC}">
                <c16:uniqueId val="{00000003-0BAC-4D7F-BCE7-8B12664AEA99}"/>
              </c:ext>
            </c:extLst>
          </c:dPt>
          <c:dPt>
            <c:idx val="1417"/>
            <c:invertIfNegative val="0"/>
            <c:bubble3D val="0"/>
            <c:spPr>
              <a:solidFill>
                <a:srgbClr val="DC4B64"/>
              </a:solidFill>
              <a:ln>
                <a:solidFill>
                  <a:srgbClr val="DC4B64"/>
                </a:solidFill>
              </a:ln>
              <a:effectLst/>
            </c:spPr>
            <c:extLst>
              <c:ext xmlns:c16="http://schemas.microsoft.com/office/drawing/2014/chart" uri="{C3380CC4-5D6E-409C-BE32-E72D297353CC}">
                <c16:uniqueId val="{00000005-0BAC-4D7F-BCE7-8B12664AEA99}"/>
              </c:ext>
            </c:extLst>
          </c:dPt>
          <c:dPt>
            <c:idx val="1548"/>
            <c:invertIfNegative val="0"/>
            <c:bubble3D val="0"/>
            <c:spPr>
              <a:solidFill>
                <a:srgbClr val="DC4B64"/>
              </a:solidFill>
              <a:ln>
                <a:solidFill>
                  <a:srgbClr val="DC4B64"/>
                </a:solidFill>
              </a:ln>
              <a:effectLst/>
            </c:spPr>
            <c:extLst>
              <c:ext xmlns:c16="http://schemas.microsoft.com/office/drawing/2014/chart" uri="{C3380CC4-5D6E-409C-BE32-E72D297353CC}">
                <c16:uniqueId val="{00000007-0BAC-4D7F-BCE7-8B12664AEA99}"/>
              </c:ext>
            </c:extLst>
          </c:dPt>
          <c:dPt>
            <c:idx val="1703"/>
            <c:invertIfNegative val="0"/>
            <c:bubble3D val="0"/>
            <c:spPr>
              <a:solidFill>
                <a:srgbClr val="DC4B64"/>
              </a:solidFill>
              <a:ln>
                <a:solidFill>
                  <a:srgbClr val="DC4B64"/>
                </a:solidFill>
              </a:ln>
              <a:effectLst/>
            </c:spPr>
            <c:extLst>
              <c:ext xmlns:c16="http://schemas.microsoft.com/office/drawing/2014/chart" uri="{C3380CC4-5D6E-409C-BE32-E72D297353CC}">
                <c16:uniqueId val="{00000009-0BAC-4D7F-BCE7-8B12664AEA99}"/>
              </c:ext>
            </c:extLst>
          </c:dPt>
          <c:dPt>
            <c:idx val="2623"/>
            <c:invertIfNegative val="0"/>
            <c:bubble3D val="0"/>
            <c:spPr>
              <a:solidFill>
                <a:srgbClr val="DC4B64"/>
              </a:solidFill>
              <a:ln>
                <a:solidFill>
                  <a:srgbClr val="DC4B64"/>
                </a:solidFill>
              </a:ln>
              <a:effectLst/>
            </c:spPr>
            <c:extLst>
              <c:ext xmlns:c16="http://schemas.microsoft.com/office/drawing/2014/chart" uri="{C3380CC4-5D6E-409C-BE32-E72D297353CC}">
                <c16:uniqueId val="{0000000B-0BAC-4D7F-BCE7-8B12664AEA99}"/>
              </c:ext>
            </c:extLst>
          </c:dPt>
          <c:dPt>
            <c:idx val="2940"/>
            <c:invertIfNegative val="0"/>
            <c:bubble3D val="0"/>
            <c:spPr>
              <a:solidFill>
                <a:srgbClr val="DC4B64"/>
              </a:solidFill>
              <a:ln>
                <a:solidFill>
                  <a:srgbClr val="DC4B64"/>
                </a:solidFill>
              </a:ln>
              <a:effectLst/>
            </c:spPr>
            <c:extLst>
              <c:ext xmlns:c16="http://schemas.microsoft.com/office/drawing/2014/chart" uri="{C3380CC4-5D6E-409C-BE32-E72D297353CC}">
                <c16:uniqueId val="{0000000D-0BAC-4D7F-BCE7-8B12664AEA99}"/>
              </c:ext>
            </c:extLst>
          </c:dPt>
          <c:cat>
            <c:numRef>
              <c:f>'ІФС1.'!$I$11:$I$3131</c:f>
              <c:numCache>
                <c:formatCode>dd\.mm\.yy;@</c:formatCode>
                <c:ptCount val="3121"/>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pt idx="3008">
                  <c:v>44000</c:v>
                </c:pt>
                <c:pt idx="3009">
                  <c:v>44001</c:v>
                </c:pt>
                <c:pt idx="3010">
                  <c:v>44004</c:v>
                </c:pt>
                <c:pt idx="3011">
                  <c:v>44005</c:v>
                </c:pt>
                <c:pt idx="3012">
                  <c:v>44006</c:v>
                </c:pt>
                <c:pt idx="3013">
                  <c:v>44007</c:v>
                </c:pt>
                <c:pt idx="3014">
                  <c:v>44008</c:v>
                </c:pt>
                <c:pt idx="3015">
                  <c:v>44012</c:v>
                </c:pt>
                <c:pt idx="3016">
                  <c:v>44013</c:v>
                </c:pt>
                <c:pt idx="3017">
                  <c:v>44014</c:v>
                </c:pt>
                <c:pt idx="3018">
                  <c:v>44015</c:v>
                </c:pt>
                <c:pt idx="3019">
                  <c:v>44018</c:v>
                </c:pt>
                <c:pt idx="3020">
                  <c:v>44019</c:v>
                </c:pt>
                <c:pt idx="3021">
                  <c:v>44020</c:v>
                </c:pt>
                <c:pt idx="3022">
                  <c:v>44021</c:v>
                </c:pt>
                <c:pt idx="3023">
                  <c:v>44022</c:v>
                </c:pt>
                <c:pt idx="3024">
                  <c:v>44025</c:v>
                </c:pt>
                <c:pt idx="3025">
                  <c:v>44026</c:v>
                </c:pt>
                <c:pt idx="3026">
                  <c:v>44027</c:v>
                </c:pt>
                <c:pt idx="3027">
                  <c:v>44028</c:v>
                </c:pt>
                <c:pt idx="3028">
                  <c:v>44029</c:v>
                </c:pt>
                <c:pt idx="3029">
                  <c:v>44032</c:v>
                </c:pt>
                <c:pt idx="3030">
                  <c:v>44033</c:v>
                </c:pt>
                <c:pt idx="3031">
                  <c:v>44034</c:v>
                </c:pt>
                <c:pt idx="3032">
                  <c:v>44035</c:v>
                </c:pt>
                <c:pt idx="3033">
                  <c:v>44036</c:v>
                </c:pt>
                <c:pt idx="3034">
                  <c:v>44039</c:v>
                </c:pt>
                <c:pt idx="3035">
                  <c:v>44040</c:v>
                </c:pt>
                <c:pt idx="3036">
                  <c:v>44041</c:v>
                </c:pt>
                <c:pt idx="3037">
                  <c:v>44042</c:v>
                </c:pt>
                <c:pt idx="3038">
                  <c:v>44043</c:v>
                </c:pt>
                <c:pt idx="3039">
                  <c:v>44046</c:v>
                </c:pt>
                <c:pt idx="3040">
                  <c:v>44047</c:v>
                </c:pt>
                <c:pt idx="3041">
                  <c:v>44048</c:v>
                </c:pt>
                <c:pt idx="3042">
                  <c:v>44049</c:v>
                </c:pt>
                <c:pt idx="3043">
                  <c:v>44050</c:v>
                </c:pt>
                <c:pt idx="3044">
                  <c:v>44053</c:v>
                </c:pt>
                <c:pt idx="3045">
                  <c:v>44054</c:v>
                </c:pt>
                <c:pt idx="3046">
                  <c:v>44055</c:v>
                </c:pt>
                <c:pt idx="3047">
                  <c:v>44056</c:v>
                </c:pt>
                <c:pt idx="3048">
                  <c:v>44057</c:v>
                </c:pt>
                <c:pt idx="3049">
                  <c:v>44060</c:v>
                </c:pt>
                <c:pt idx="3050">
                  <c:v>44061</c:v>
                </c:pt>
                <c:pt idx="3051">
                  <c:v>44062</c:v>
                </c:pt>
                <c:pt idx="3052">
                  <c:v>44063</c:v>
                </c:pt>
                <c:pt idx="3053">
                  <c:v>44064</c:v>
                </c:pt>
                <c:pt idx="3054">
                  <c:v>44068</c:v>
                </c:pt>
                <c:pt idx="3055">
                  <c:v>44069</c:v>
                </c:pt>
                <c:pt idx="3056">
                  <c:v>44070</c:v>
                </c:pt>
                <c:pt idx="3057">
                  <c:v>44071</c:v>
                </c:pt>
                <c:pt idx="3058">
                  <c:v>44074</c:v>
                </c:pt>
                <c:pt idx="3059">
                  <c:v>44075</c:v>
                </c:pt>
                <c:pt idx="3060">
                  <c:v>44076</c:v>
                </c:pt>
                <c:pt idx="3061">
                  <c:v>44077</c:v>
                </c:pt>
                <c:pt idx="3062">
                  <c:v>44078</c:v>
                </c:pt>
                <c:pt idx="3063">
                  <c:v>44081</c:v>
                </c:pt>
                <c:pt idx="3064">
                  <c:v>44082</c:v>
                </c:pt>
                <c:pt idx="3065">
                  <c:v>44083</c:v>
                </c:pt>
                <c:pt idx="3066">
                  <c:v>44084</c:v>
                </c:pt>
                <c:pt idx="3067">
                  <c:v>44085</c:v>
                </c:pt>
                <c:pt idx="3068">
                  <c:v>44088</c:v>
                </c:pt>
                <c:pt idx="3069">
                  <c:v>44089</c:v>
                </c:pt>
                <c:pt idx="3070">
                  <c:v>44090</c:v>
                </c:pt>
                <c:pt idx="3071">
                  <c:v>44091</c:v>
                </c:pt>
                <c:pt idx="3072">
                  <c:v>44092</c:v>
                </c:pt>
                <c:pt idx="3073">
                  <c:v>44095</c:v>
                </c:pt>
                <c:pt idx="3074">
                  <c:v>44096</c:v>
                </c:pt>
                <c:pt idx="3075">
                  <c:v>44097</c:v>
                </c:pt>
                <c:pt idx="3076">
                  <c:v>44098</c:v>
                </c:pt>
                <c:pt idx="3077">
                  <c:v>44099</c:v>
                </c:pt>
                <c:pt idx="3078">
                  <c:v>44102</c:v>
                </c:pt>
                <c:pt idx="3079">
                  <c:v>44103</c:v>
                </c:pt>
                <c:pt idx="3080">
                  <c:v>44104</c:v>
                </c:pt>
                <c:pt idx="3081">
                  <c:v>44105</c:v>
                </c:pt>
                <c:pt idx="3082">
                  <c:v>44106</c:v>
                </c:pt>
                <c:pt idx="3083">
                  <c:v>44109</c:v>
                </c:pt>
                <c:pt idx="3084">
                  <c:v>44110</c:v>
                </c:pt>
                <c:pt idx="3085">
                  <c:v>44111</c:v>
                </c:pt>
                <c:pt idx="3086">
                  <c:v>44112</c:v>
                </c:pt>
                <c:pt idx="3087">
                  <c:v>44113</c:v>
                </c:pt>
                <c:pt idx="3088">
                  <c:v>44116</c:v>
                </c:pt>
                <c:pt idx="3089">
                  <c:v>44117</c:v>
                </c:pt>
                <c:pt idx="3090">
                  <c:v>44119</c:v>
                </c:pt>
                <c:pt idx="3091">
                  <c:v>44123</c:v>
                </c:pt>
                <c:pt idx="3092">
                  <c:v>44124</c:v>
                </c:pt>
                <c:pt idx="3093">
                  <c:v>44125</c:v>
                </c:pt>
                <c:pt idx="3094">
                  <c:v>44126</c:v>
                </c:pt>
                <c:pt idx="3095">
                  <c:v>44127</c:v>
                </c:pt>
                <c:pt idx="3096">
                  <c:v>44130</c:v>
                </c:pt>
                <c:pt idx="3097">
                  <c:v>44131</c:v>
                </c:pt>
                <c:pt idx="3098">
                  <c:v>44132</c:v>
                </c:pt>
                <c:pt idx="3099">
                  <c:v>44133</c:v>
                </c:pt>
                <c:pt idx="3100">
                  <c:v>44134</c:v>
                </c:pt>
                <c:pt idx="3101">
                  <c:v>44137</c:v>
                </c:pt>
                <c:pt idx="3102">
                  <c:v>44138</c:v>
                </c:pt>
                <c:pt idx="3103">
                  <c:v>44139</c:v>
                </c:pt>
                <c:pt idx="3104">
                  <c:v>44140</c:v>
                </c:pt>
                <c:pt idx="3105">
                  <c:v>44141</c:v>
                </c:pt>
                <c:pt idx="3106">
                  <c:v>44144</c:v>
                </c:pt>
                <c:pt idx="3107">
                  <c:v>44145</c:v>
                </c:pt>
                <c:pt idx="3108">
                  <c:v>44146</c:v>
                </c:pt>
                <c:pt idx="3109">
                  <c:v>44147</c:v>
                </c:pt>
                <c:pt idx="3110">
                  <c:v>44148</c:v>
                </c:pt>
                <c:pt idx="3111">
                  <c:v>44151</c:v>
                </c:pt>
                <c:pt idx="3112">
                  <c:v>44152</c:v>
                </c:pt>
                <c:pt idx="3113">
                  <c:v>44153</c:v>
                </c:pt>
                <c:pt idx="3114">
                  <c:v>44154</c:v>
                </c:pt>
                <c:pt idx="3115">
                  <c:v>44155</c:v>
                </c:pt>
                <c:pt idx="3116">
                  <c:v>44158</c:v>
                </c:pt>
                <c:pt idx="3117">
                  <c:v>44159</c:v>
                </c:pt>
                <c:pt idx="3118">
                  <c:v>44160</c:v>
                </c:pt>
                <c:pt idx="3119">
                  <c:v>44161</c:v>
                </c:pt>
                <c:pt idx="3120">
                  <c:v>44162</c:v>
                </c:pt>
              </c:numCache>
            </c:numRef>
          </c:cat>
          <c:val>
            <c:numRef>
              <c:f>'ІФС1.'!$L$11:$L$3131</c:f>
              <c:numCache>
                <c:formatCode>General</c:formatCode>
                <c:ptCount val="3121"/>
                <c:pt idx="97">
                  <c:v>1</c:v>
                </c:pt>
                <c:pt idx="213">
                  <c:v>1</c:v>
                </c:pt>
                <c:pt idx="1417">
                  <c:v>1</c:v>
                </c:pt>
                <c:pt idx="1548">
                  <c:v>1</c:v>
                </c:pt>
                <c:pt idx="1703">
                  <c:v>1</c:v>
                </c:pt>
                <c:pt idx="2623">
                  <c:v>1</c:v>
                </c:pt>
                <c:pt idx="2940">
                  <c:v>1</c:v>
                </c:pt>
              </c:numCache>
            </c:numRef>
          </c:val>
          <c:extLst>
            <c:ext xmlns:c16="http://schemas.microsoft.com/office/drawing/2014/chart" uri="{C3380CC4-5D6E-409C-BE32-E72D297353CC}">
              <c16:uniqueId val="{0000000E-0BAC-4D7F-BCE7-8B12664AEA99}"/>
            </c:ext>
          </c:extLst>
        </c:ser>
        <c:dLbls>
          <c:showLegendKey val="0"/>
          <c:showVal val="0"/>
          <c:showCatName val="0"/>
          <c:showSerName val="0"/>
          <c:showPercent val="0"/>
          <c:showBubbleSize val="0"/>
        </c:dLbls>
        <c:gapWidth val="150"/>
        <c:axId val="1197566832"/>
        <c:axId val="1197568912"/>
      </c:barChart>
      <c:lineChart>
        <c:grouping val="standard"/>
        <c:varyColors val="0"/>
        <c:ser>
          <c:idx val="0"/>
          <c:order val="0"/>
          <c:tx>
            <c:strRef>
              <c:f>'ІФС1.'!$J$10</c:f>
              <c:strCache>
                <c:ptCount val="1"/>
                <c:pt idx="0">
                  <c:v>ІФС (попередня методологія)</c:v>
                </c:pt>
              </c:strCache>
            </c:strRef>
          </c:tx>
          <c:spPr>
            <a:ln w="25400" cap="rnd">
              <a:solidFill>
                <a:srgbClr val="91C864"/>
              </a:solidFill>
              <a:round/>
            </a:ln>
            <a:effectLst/>
          </c:spPr>
          <c:marker>
            <c:symbol val="none"/>
          </c:marker>
          <c:cat>
            <c:numRef>
              <c:f>'ІФС1.'!$I$11:$I$3131</c:f>
              <c:numCache>
                <c:formatCode>dd\.mm\.yy;@</c:formatCode>
                <c:ptCount val="3121"/>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pt idx="3008">
                  <c:v>44000</c:v>
                </c:pt>
                <c:pt idx="3009">
                  <c:v>44001</c:v>
                </c:pt>
                <c:pt idx="3010">
                  <c:v>44004</c:v>
                </c:pt>
                <c:pt idx="3011">
                  <c:v>44005</c:v>
                </c:pt>
                <c:pt idx="3012">
                  <c:v>44006</c:v>
                </c:pt>
                <c:pt idx="3013">
                  <c:v>44007</c:v>
                </c:pt>
                <c:pt idx="3014">
                  <c:v>44008</c:v>
                </c:pt>
                <c:pt idx="3015">
                  <c:v>44012</c:v>
                </c:pt>
                <c:pt idx="3016">
                  <c:v>44013</c:v>
                </c:pt>
                <c:pt idx="3017">
                  <c:v>44014</c:v>
                </c:pt>
                <c:pt idx="3018">
                  <c:v>44015</c:v>
                </c:pt>
                <c:pt idx="3019">
                  <c:v>44018</c:v>
                </c:pt>
                <c:pt idx="3020">
                  <c:v>44019</c:v>
                </c:pt>
                <c:pt idx="3021">
                  <c:v>44020</c:v>
                </c:pt>
                <c:pt idx="3022">
                  <c:v>44021</c:v>
                </c:pt>
                <c:pt idx="3023">
                  <c:v>44022</c:v>
                </c:pt>
                <c:pt idx="3024">
                  <c:v>44025</c:v>
                </c:pt>
                <c:pt idx="3025">
                  <c:v>44026</c:v>
                </c:pt>
                <c:pt idx="3026">
                  <c:v>44027</c:v>
                </c:pt>
                <c:pt idx="3027">
                  <c:v>44028</c:v>
                </c:pt>
                <c:pt idx="3028">
                  <c:v>44029</c:v>
                </c:pt>
                <c:pt idx="3029">
                  <c:v>44032</c:v>
                </c:pt>
                <c:pt idx="3030">
                  <c:v>44033</c:v>
                </c:pt>
                <c:pt idx="3031">
                  <c:v>44034</c:v>
                </c:pt>
                <c:pt idx="3032">
                  <c:v>44035</c:v>
                </c:pt>
                <c:pt idx="3033">
                  <c:v>44036</c:v>
                </c:pt>
                <c:pt idx="3034">
                  <c:v>44039</c:v>
                </c:pt>
                <c:pt idx="3035">
                  <c:v>44040</c:v>
                </c:pt>
                <c:pt idx="3036">
                  <c:v>44041</c:v>
                </c:pt>
                <c:pt idx="3037">
                  <c:v>44042</c:v>
                </c:pt>
                <c:pt idx="3038">
                  <c:v>44043</c:v>
                </c:pt>
                <c:pt idx="3039">
                  <c:v>44046</c:v>
                </c:pt>
                <c:pt idx="3040">
                  <c:v>44047</c:v>
                </c:pt>
                <c:pt idx="3041">
                  <c:v>44048</c:v>
                </c:pt>
                <c:pt idx="3042">
                  <c:v>44049</c:v>
                </c:pt>
                <c:pt idx="3043">
                  <c:v>44050</c:v>
                </c:pt>
                <c:pt idx="3044">
                  <c:v>44053</c:v>
                </c:pt>
                <c:pt idx="3045">
                  <c:v>44054</c:v>
                </c:pt>
                <c:pt idx="3046">
                  <c:v>44055</c:v>
                </c:pt>
                <c:pt idx="3047">
                  <c:v>44056</c:v>
                </c:pt>
                <c:pt idx="3048">
                  <c:v>44057</c:v>
                </c:pt>
                <c:pt idx="3049">
                  <c:v>44060</c:v>
                </c:pt>
                <c:pt idx="3050">
                  <c:v>44061</c:v>
                </c:pt>
                <c:pt idx="3051">
                  <c:v>44062</c:v>
                </c:pt>
                <c:pt idx="3052">
                  <c:v>44063</c:v>
                </c:pt>
                <c:pt idx="3053">
                  <c:v>44064</c:v>
                </c:pt>
                <c:pt idx="3054">
                  <c:v>44068</c:v>
                </c:pt>
                <c:pt idx="3055">
                  <c:v>44069</c:v>
                </c:pt>
                <c:pt idx="3056">
                  <c:v>44070</c:v>
                </c:pt>
                <c:pt idx="3057">
                  <c:v>44071</c:v>
                </c:pt>
                <c:pt idx="3058">
                  <c:v>44074</c:v>
                </c:pt>
                <c:pt idx="3059">
                  <c:v>44075</c:v>
                </c:pt>
                <c:pt idx="3060">
                  <c:v>44076</c:v>
                </c:pt>
                <c:pt idx="3061">
                  <c:v>44077</c:v>
                </c:pt>
                <c:pt idx="3062">
                  <c:v>44078</c:v>
                </c:pt>
                <c:pt idx="3063">
                  <c:v>44081</c:v>
                </c:pt>
                <c:pt idx="3064">
                  <c:v>44082</c:v>
                </c:pt>
                <c:pt idx="3065">
                  <c:v>44083</c:v>
                </c:pt>
                <c:pt idx="3066">
                  <c:v>44084</c:v>
                </c:pt>
                <c:pt idx="3067">
                  <c:v>44085</c:v>
                </c:pt>
                <c:pt idx="3068">
                  <c:v>44088</c:v>
                </c:pt>
                <c:pt idx="3069">
                  <c:v>44089</c:v>
                </c:pt>
                <c:pt idx="3070">
                  <c:v>44090</c:v>
                </c:pt>
                <c:pt idx="3071">
                  <c:v>44091</c:v>
                </c:pt>
                <c:pt idx="3072">
                  <c:v>44092</c:v>
                </c:pt>
                <c:pt idx="3073">
                  <c:v>44095</c:v>
                </c:pt>
                <c:pt idx="3074">
                  <c:v>44096</c:v>
                </c:pt>
                <c:pt idx="3075">
                  <c:v>44097</c:v>
                </c:pt>
                <c:pt idx="3076">
                  <c:v>44098</c:v>
                </c:pt>
                <c:pt idx="3077">
                  <c:v>44099</c:v>
                </c:pt>
                <c:pt idx="3078">
                  <c:v>44102</c:v>
                </c:pt>
                <c:pt idx="3079">
                  <c:v>44103</c:v>
                </c:pt>
                <c:pt idx="3080">
                  <c:v>44104</c:v>
                </c:pt>
                <c:pt idx="3081">
                  <c:v>44105</c:v>
                </c:pt>
                <c:pt idx="3082">
                  <c:v>44106</c:v>
                </c:pt>
                <c:pt idx="3083">
                  <c:v>44109</c:v>
                </c:pt>
                <c:pt idx="3084">
                  <c:v>44110</c:v>
                </c:pt>
                <c:pt idx="3085">
                  <c:v>44111</c:v>
                </c:pt>
                <c:pt idx="3086">
                  <c:v>44112</c:v>
                </c:pt>
                <c:pt idx="3087">
                  <c:v>44113</c:v>
                </c:pt>
                <c:pt idx="3088">
                  <c:v>44116</c:v>
                </c:pt>
                <c:pt idx="3089">
                  <c:v>44117</c:v>
                </c:pt>
                <c:pt idx="3090">
                  <c:v>44119</c:v>
                </c:pt>
                <c:pt idx="3091">
                  <c:v>44123</c:v>
                </c:pt>
                <c:pt idx="3092">
                  <c:v>44124</c:v>
                </c:pt>
                <c:pt idx="3093">
                  <c:v>44125</c:v>
                </c:pt>
                <c:pt idx="3094">
                  <c:v>44126</c:v>
                </c:pt>
                <c:pt idx="3095">
                  <c:v>44127</c:v>
                </c:pt>
                <c:pt idx="3096">
                  <c:v>44130</c:v>
                </c:pt>
                <c:pt idx="3097">
                  <c:v>44131</c:v>
                </c:pt>
                <c:pt idx="3098">
                  <c:v>44132</c:v>
                </c:pt>
                <c:pt idx="3099">
                  <c:v>44133</c:v>
                </c:pt>
                <c:pt idx="3100">
                  <c:v>44134</c:v>
                </c:pt>
                <c:pt idx="3101">
                  <c:v>44137</c:v>
                </c:pt>
                <c:pt idx="3102">
                  <c:v>44138</c:v>
                </c:pt>
                <c:pt idx="3103">
                  <c:v>44139</c:v>
                </c:pt>
                <c:pt idx="3104">
                  <c:v>44140</c:v>
                </c:pt>
                <c:pt idx="3105">
                  <c:v>44141</c:v>
                </c:pt>
                <c:pt idx="3106">
                  <c:v>44144</c:v>
                </c:pt>
                <c:pt idx="3107">
                  <c:v>44145</c:v>
                </c:pt>
                <c:pt idx="3108">
                  <c:v>44146</c:v>
                </c:pt>
                <c:pt idx="3109">
                  <c:v>44147</c:v>
                </c:pt>
                <c:pt idx="3110">
                  <c:v>44148</c:v>
                </c:pt>
                <c:pt idx="3111">
                  <c:v>44151</c:v>
                </c:pt>
                <c:pt idx="3112">
                  <c:v>44152</c:v>
                </c:pt>
                <c:pt idx="3113">
                  <c:v>44153</c:v>
                </c:pt>
                <c:pt idx="3114">
                  <c:v>44154</c:v>
                </c:pt>
                <c:pt idx="3115">
                  <c:v>44155</c:v>
                </c:pt>
                <c:pt idx="3116">
                  <c:v>44158</c:v>
                </c:pt>
                <c:pt idx="3117">
                  <c:v>44159</c:v>
                </c:pt>
                <c:pt idx="3118">
                  <c:v>44160</c:v>
                </c:pt>
                <c:pt idx="3119">
                  <c:v>44161</c:v>
                </c:pt>
                <c:pt idx="3120">
                  <c:v>44162</c:v>
                </c:pt>
              </c:numCache>
            </c:numRef>
          </c:cat>
          <c:val>
            <c:numRef>
              <c:f>'ІФС1.'!$J$11:$J$3131</c:f>
              <c:numCache>
                <c:formatCode>0.000</c:formatCode>
                <c:ptCount val="3121"/>
                <c:pt idx="0">
                  <c:v>0.19700000000000001</c:v>
                </c:pt>
                <c:pt idx="1">
                  <c:v>0.2</c:v>
                </c:pt>
                <c:pt idx="2">
                  <c:v>0.16900000000000001</c:v>
                </c:pt>
                <c:pt idx="3">
                  <c:v>0.16800000000000001</c:v>
                </c:pt>
                <c:pt idx="4">
                  <c:v>0.17499999999999999</c:v>
                </c:pt>
                <c:pt idx="5">
                  <c:v>0.17799999999999999</c:v>
                </c:pt>
                <c:pt idx="6">
                  <c:v>0.182</c:v>
                </c:pt>
                <c:pt idx="7">
                  <c:v>0.193</c:v>
                </c:pt>
                <c:pt idx="8">
                  <c:v>0.20399999999999999</c:v>
                </c:pt>
                <c:pt idx="9">
                  <c:v>0.20599999999999999</c:v>
                </c:pt>
                <c:pt idx="10">
                  <c:v>0.217</c:v>
                </c:pt>
                <c:pt idx="11">
                  <c:v>0.22600000000000001</c:v>
                </c:pt>
                <c:pt idx="12">
                  <c:v>0.23</c:v>
                </c:pt>
                <c:pt idx="13">
                  <c:v>0.19700000000000001</c:v>
                </c:pt>
                <c:pt idx="14">
                  <c:v>0.22900000000000001</c:v>
                </c:pt>
                <c:pt idx="15">
                  <c:v>0.23799999999999999</c:v>
                </c:pt>
                <c:pt idx="16">
                  <c:v>0.22900000000000001</c:v>
                </c:pt>
                <c:pt idx="17">
                  <c:v>0.219</c:v>
                </c:pt>
                <c:pt idx="18">
                  <c:v>0.21</c:v>
                </c:pt>
                <c:pt idx="19">
                  <c:v>0.215</c:v>
                </c:pt>
                <c:pt idx="20">
                  <c:v>0.19900000000000001</c:v>
                </c:pt>
                <c:pt idx="21">
                  <c:v>0.17799999999999999</c:v>
                </c:pt>
                <c:pt idx="22">
                  <c:v>0.191</c:v>
                </c:pt>
                <c:pt idx="23">
                  <c:v>0.18099999999999999</c:v>
                </c:pt>
                <c:pt idx="24">
                  <c:v>0.19500000000000001</c:v>
                </c:pt>
                <c:pt idx="25">
                  <c:v>0.20399999999999999</c:v>
                </c:pt>
                <c:pt idx="26">
                  <c:v>0.22700000000000001</c:v>
                </c:pt>
                <c:pt idx="27">
                  <c:v>0.215</c:v>
                </c:pt>
                <c:pt idx="28">
                  <c:v>0.19600000000000001</c:v>
                </c:pt>
                <c:pt idx="29">
                  <c:v>0.21299999999999999</c:v>
                </c:pt>
                <c:pt idx="30">
                  <c:v>0.22900000000000001</c:v>
                </c:pt>
                <c:pt idx="31">
                  <c:v>0.23699999999999999</c:v>
                </c:pt>
                <c:pt idx="32">
                  <c:v>0.247</c:v>
                </c:pt>
                <c:pt idx="33">
                  <c:v>0.24299999999999999</c:v>
                </c:pt>
                <c:pt idx="34">
                  <c:v>0.22600000000000001</c:v>
                </c:pt>
                <c:pt idx="35">
                  <c:v>0.19600000000000001</c:v>
                </c:pt>
                <c:pt idx="36">
                  <c:v>0.23599999999999999</c:v>
                </c:pt>
                <c:pt idx="37">
                  <c:v>0.222</c:v>
                </c:pt>
                <c:pt idx="38">
                  <c:v>0.23100000000000001</c:v>
                </c:pt>
                <c:pt idx="39">
                  <c:v>0.23499999999999999</c:v>
                </c:pt>
                <c:pt idx="40">
                  <c:v>0.17899999999999999</c:v>
                </c:pt>
                <c:pt idx="41">
                  <c:v>0.21299999999999999</c:v>
                </c:pt>
                <c:pt idx="42">
                  <c:v>0.20899999999999999</c:v>
                </c:pt>
                <c:pt idx="43">
                  <c:v>0.21199999999999999</c:v>
                </c:pt>
                <c:pt idx="44">
                  <c:v>0.20100000000000001</c:v>
                </c:pt>
                <c:pt idx="45">
                  <c:v>0.20699999999999999</c:v>
                </c:pt>
                <c:pt idx="46">
                  <c:v>0.21299999999999999</c:v>
                </c:pt>
                <c:pt idx="47">
                  <c:v>0.184</c:v>
                </c:pt>
                <c:pt idx="48">
                  <c:v>0.185</c:v>
                </c:pt>
                <c:pt idx="49">
                  <c:v>0.20699999999999999</c:v>
                </c:pt>
                <c:pt idx="50">
                  <c:v>0.2</c:v>
                </c:pt>
                <c:pt idx="51">
                  <c:v>0.21</c:v>
                </c:pt>
                <c:pt idx="52">
                  <c:v>0.22700000000000001</c:v>
                </c:pt>
                <c:pt idx="53">
                  <c:v>0.216</c:v>
                </c:pt>
                <c:pt idx="54">
                  <c:v>0.19600000000000001</c:v>
                </c:pt>
                <c:pt idx="55">
                  <c:v>0.20599999999999999</c:v>
                </c:pt>
                <c:pt idx="56">
                  <c:v>0.19600000000000001</c:v>
                </c:pt>
                <c:pt idx="57">
                  <c:v>0.186</c:v>
                </c:pt>
                <c:pt idx="58">
                  <c:v>0.21</c:v>
                </c:pt>
                <c:pt idx="59">
                  <c:v>0.19800000000000001</c:v>
                </c:pt>
                <c:pt idx="60">
                  <c:v>0.21099999999999999</c:v>
                </c:pt>
                <c:pt idx="61">
                  <c:v>0.218</c:v>
                </c:pt>
                <c:pt idx="62">
                  <c:v>0.219</c:v>
                </c:pt>
                <c:pt idx="63">
                  <c:v>0.18</c:v>
                </c:pt>
                <c:pt idx="64">
                  <c:v>0.193</c:v>
                </c:pt>
                <c:pt idx="65">
                  <c:v>0.189</c:v>
                </c:pt>
                <c:pt idx="66">
                  <c:v>0.192</c:v>
                </c:pt>
                <c:pt idx="67">
                  <c:v>0.19900000000000001</c:v>
                </c:pt>
                <c:pt idx="68">
                  <c:v>0.19400000000000001</c:v>
                </c:pt>
                <c:pt idx="69">
                  <c:v>0.19600000000000001</c:v>
                </c:pt>
                <c:pt idx="70">
                  <c:v>0.224</c:v>
                </c:pt>
                <c:pt idx="71">
                  <c:v>0.23699999999999999</c:v>
                </c:pt>
                <c:pt idx="72">
                  <c:v>0.23</c:v>
                </c:pt>
                <c:pt idx="73">
                  <c:v>0.23100000000000001</c:v>
                </c:pt>
                <c:pt idx="74">
                  <c:v>0.22500000000000001</c:v>
                </c:pt>
                <c:pt idx="75">
                  <c:v>0.23100000000000001</c:v>
                </c:pt>
                <c:pt idx="76">
                  <c:v>0.248</c:v>
                </c:pt>
                <c:pt idx="77">
                  <c:v>0.2</c:v>
                </c:pt>
                <c:pt idx="78">
                  <c:v>0.22700000000000001</c:v>
                </c:pt>
                <c:pt idx="79">
                  <c:v>0.222</c:v>
                </c:pt>
                <c:pt idx="80">
                  <c:v>0.22900000000000001</c:v>
                </c:pt>
                <c:pt idx="81">
                  <c:v>0.23699999999999999</c:v>
                </c:pt>
                <c:pt idx="82">
                  <c:v>0.22900000000000001</c:v>
                </c:pt>
                <c:pt idx="83">
                  <c:v>0.2</c:v>
                </c:pt>
                <c:pt idx="84">
                  <c:v>0.20100000000000001</c:v>
                </c:pt>
                <c:pt idx="85">
                  <c:v>0.218</c:v>
                </c:pt>
                <c:pt idx="86">
                  <c:v>0.217</c:v>
                </c:pt>
                <c:pt idx="87">
                  <c:v>0.215</c:v>
                </c:pt>
                <c:pt idx="88">
                  <c:v>0.22800000000000001</c:v>
                </c:pt>
                <c:pt idx="89">
                  <c:v>0.23200000000000001</c:v>
                </c:pt>
                <c:pt idx="90">
                  <c:v>0.24099999999999999</c:v>
                </c:pt>
                <c:pt idx="91">
                  <c:v>0.22800000000000001</c:v>
                </c:pt>
                <c:pt idx="92">
                  <c:v>0.24</c:v>
                </c:pt>
                <c:pt idx="93">
                  <c:v>0.255</c:v>
                </c:pt>
                <c:pt idx="94">
                  <c:v>0.252</c:v>
                </c:pt>
                <c:pt idx="95">
                  <c:v>0.26500000000000001</c:v>
                </c:pt>
                <c:pt idx="96">
                  <c:v>0.28699999999999998</c:v>
                </c:pt>
                <c:pt idx="97">
                  <c:v>0.28599999999999998</c:v>
                </c:pt>
                <c:pt idx="98">
                  <c:v>0.26800000000000002</c:v>
                </c:pt>
                <c:pt idx="99">
                  <c:v>0.27800000000000002</c:v>
                </c:pt>
                <c:pt idx="100">
                  <c:v>0.28199999999999997</c:v>
                </c:pt>
                <c:pt idx="101">
                  <c:v>0.28399999999999997</c:v>
                </c:pt>
                <c:pt idx="102">
                  <c:v>0.28599999999999998</c:v>
                </c:pt>
                <c:pt idx="103">
                  <c:v>0.29399999999999998</c:v>
                </c:pt>
                <c:pt idx="104">
                  <c:v>0.29899999999999999</c:v>
                </c:pt>
                <c:pt idx="105">
                  <c:v>0.25800000000000001</c:v>
                </c:pt>
                <c:pt idx="106">
                  <c:v>0.29099999999999998</c:v>
                </c:pt>
                <c:pt idx="107">
                  <c:v>0.31</c:v>
                </c:pt>
                <c:pt idx="108">
                  <c:v>0.32100000000000001</c:v>
                </c:pt>
                <c:pt idx="109">
                  <c:v>0.35399999999999998</c:v>
                </c:pt>
                <c:pt idx="110">
                  <c:v>0.373</c:v>
                </c:pt>
                <c:pt idx="111">
                  <c:v>0.377</c:v>
                </c:pt>
                <c:pt idx="112">
                  <c:v>0.40200000000000002</c:v>
                </c:pt>
                <c:pt idx="113">
                  <c:v>0.36899999999999999</c:v>
                </c:pt>
                <c:pt idx="114">
                  <c:v>0.41499999999999998</c:v>
                </c:pt>
                <c:pt idx="115">
                  <c:v>0.42899999999999999</c:v>
                </c:pt>
                <c:pt idx="116">
                  <c:v>0.43099999999999999</c:v>
                </c:pt>
                <c:pt idx="117">
                  <c:v>0.439</c:v>
                </c:pt>
                <c:pt idx="118">
                  <c:v>0.45500000000000002</c:v>
                </c:pt>
                <c:pt idx="119">
                  <c:v>0.44</c:v>
                </c:pt>
                <c:pt idx="120">
                  <c:v>0.48699999999999999</c:v>
                </c:pt>
                <c:pt idx="121">
                  <c:v>0.51300000000000001</c:v>
                </c:pt>
                <c:pt idx="122">
                  <c:v>0.51100000000000001</c:v>
                </c:pt>
                <c:pt idx="123">
                  <c:v>0.503</c:v>
                </c:pt>
                <c:pt idx="124">
                  <c:v>0.53300000000000003</c:v>
                </c:pt>
                <c:pt idx="125">
                  <c:v>0.54500000000000004</c:v>
                </c:pt>
                <c:pt idx="126">
                  <c:v>0.52100000000000002</c:v>
                </c:pt>
                <c:pt idx="127">
                  <c:v>0.51600000000000001</c:v>
                </c:pt>
                <c:pt idx="128">
                  <c:v>0.48899999999999999</c:v>
                </c:pt>
                <c:pt idx="129">
                  <c:v>0.498</c:v>
                </c:pt>
                <c:pt idx="130">
                  <c:v>0.49</c:v>
                </c:pt>
                <c:pt idx="131">
                  <c:v>0.49099999999999999</c:v>
                </c:pt>
                <c:pt idx="132">
                  <c:v>0.49</c:v>
                </c:pt>
                <c:pt idx="133">
                  <c:v>0.48</c:v>
                </c:pt>
                <c:pt idx="134">
                  <c:v>0.46</c:v>
                </c:pt>
                <c:pt idx="135">
                  <c:v>0.47599999999999998</c:v>
                </c:pt>
                <c:pt idx="136">
                  <c:v>0.48599999999999999</c:v>
                </c:pt>
                <c:pt idx="137">
                  <c:v>0.49</c:v>
                </c:pt>
                <c:pt idx="138">
                  <c:v>0.48899999999999999</c:v>
                </c:pt>
                <c:pt idx="139">
                  <c:v>0.47799999999999998</c:v>
                </c:pt>
                <c:pt idx="140">
                  <c:v>0.51400000000000001</c:v>
                </c:pt>
                <c:pt idx="141">
                  <c:v>0.499</c:v>
                </c:pt>
                <c:pt idx="142">
                  <c:v>0.52100000000000002</c:v>
                </c:pt>
                <c:pt idx="143">
                  <c:v>0.49299999999999999</c:v>
                </c:pt>
                <c:pt idx="144">
                  <c:v>0.51100000000000001</c:v>
                </c:pt>
                <c:pt idx="145">
                  <c:v>0.53500000000000003</c:v>
                </c:pt>
                <c:pt idx="146">
                  <c:v>0.50900000000000001</c:v>
                </c:pt>
                <c:pt idx="147">
                  <c:v>0.54400000000000004</c:v>
                </c:pt>
                <c:pt idx="148">
                  <c:v>0.48699999999999999</c:v>
                </c:pt>
                <c:pt idx="149">
                  <c:v>0.505</c:v>
                </c:pt>
                <c:pt idx="150">
                  <c:v>0.505</c:v>
                </c:pt>
                <c:pt idx="151">
                  <c:v>0.497</c:v>
                </c:pt>
                <c:pt idx="152">
                  <c:v>0.498</c:v>
                </c:pt>
                <c:pt idx="153">
                  <c:v>0.49299999999999999</c:v>
                </c:pt>
                <c:pt idx="154">
                  <c:v>0.49199999999999999</c:v>
                </c:pt>
                <c:pt idx="155">
                  <c:v>0.49199999999999999</c:v>
                </c:pt>
                <c:pt idx="156">
                  <c:v>0.47299999999999998</c:v>
                </c:pt>
                <c:pt idx="157">
                  <c:v>0.47899999999999998</c:v>
                </c:pt>
                <c:pt idx="158">
                  <c:v>0.47599999999999998</c:v>
                </c:pt>
                <c:pt idx="159">
                  <c:v>0.48199999999999998</c:v>
                </c:pt>
                <c:pt idx="160">
                  <c:v>0.52300000000000002</c:v>
                </c:pt>
                <c:pt idx="161">
                  <c:v>0.48699999999999999</c:v>
                </c:pt>
                <c:pt idx="162">
                  <c:v>0.5</c:v>
                </c:pt>
                <c:pt idx="163">
                  <c:v>0.49199999999999999</c:v>
                </c:pt>
                <c:pt idx="164">
                  <c:v>0.51100000000000001</c:v>
                </c:pt>
                <c:pt idx="165">
                  <c:v>0.51100000000000001</c:v>
                </c:pt>
                <c:pt idx="166">
                  <c:v>0.501</c:v>
                </c:pt>
                <c:pt idx="167">
                  <c:v>0.505</c:v>
                </c:pt>
                <c:pt idx="168">
                  <c:v>0.49399999999999999</c:v>
                </c:pt>
                <c:pt idx="169">
                  <c:v>0.58899999999999997</c:v>
                </c:pt>
                <c:pt idx="170">
                  <c:v>0.47899999999999998</c:v>
                </c:pt>
                <c:pt idx="171">
                  <c:v>0.49299999999999999</c:v>
                </c:pt>
                <c:pt idx="172">
                  <c:v>0.51100000000000001</c:v>
                </c:pt>
                <c:pt idx="173">
                  <c:v>0.50900000000000001</c:v>
                </c:pt>
                <c:pt idx="174">
                  <c:v>0.51900000000000002</c:v>
                </c:pt>
                <c:pt idx="175">
                  <c:v>0.51100000000000001</c:v>
                </c:pt>
                <c:pt idx="176">
                  <c:v>0.52100000000000002</c:v>
                </c:pt>
                <c:pt idx="177">
                  <c:v>0.52400000000000002</c:v>
                </c:pt>
                <c:pt idx="178">
                  <c:v>0.52600000000000002</c:v>
                </c:pt>
                <c:pt idx="179">
                  <c:v>0.52600000000000002</c:v>
                </c:pt>
                <c:pt idx="180">
                  <c:v>0.51600000000000001</c:v>
                </c:pt>
                <c:pt idx="181">
                  <c:v>0.51</c:v>
                </c:pt>
                <c:pt idx="182">
                  <c:v>0.52100000000000002</c:v>
                </c:pt>
                <c:pt idx="183">
                  <c:v>0.52800000000000002</c:v>
                </c:pt>
                <c:pt idx="184">
                  <c:v>0.53700000000000003</c:v>
                </c:pt>
                <c:pt idx="185">
                  <c:v>0.55500000000000005</c:v>
                </c:pt>
                <c:pt idx="186">
                  <c:v>0.55300000000000005</c:v>
                </c:pt>
                <c:pt idx="187">
                  <c:v>0.56499999999999995</c:v>
                </c:pt>
                <c:pt idx="188">
                  <c:v>0.55200000000000005</c:v>
                </c:pt>
                <c:pt idx="189">
                  <c:v>0.58899999999999997</c:v>
                </c:pt>
                <c:pt idx="190">
                  <c:v>0.57899999999999996</c:v>
                </c:pt>
                <c:pt idx="191">
                  <c:v>0.57399999999999995</c:v>
                </c:pt>
                <c:pt idx="192">
                  <c:v>0.53900000000000003</c:v>
                </c:pt>
                <c:pt idx="193">
                  <c:v>0.52600000000000002</c:v>
                </c:pt>
                <c:pt idx="194">
                  <c:v>0.53700000000000003</c:v>
                </c:pt>
                <c:pt idx="195">
                  <c:v>0.52600000000000002</c:v>
                </c:pt>
                <c:pt idx="196">
                  <c:v>0.53700000000000003</c:v>
                </c:pt>
                <c:pt idx="197">
                  <c:v>0.53900000000000003</c:v>
                </c:pt>
                <c:pt idx="198">
                  <c:v>0.53300000000000003</c:v>
                </c:pt>
                <c:pt idx="199">
                  <c:v>0.55600000000000005</c:v>
                </c:pt>
                <c:pt idx="200">
                  <c:v>0.55600000000000005</c:v>
                </c:pt>
                <c:pt idx="201">
                  <c:v>0.56599999999999995</c:v>
                </c:pt>
                <c:pt idx="202">
                  <c:v>0.58699999999999997</c:v>
                </c:pt>
                <c:pt idx="203">
                  <c:v>0.57399999999999995</c:v>
                </c:pt>
                <c:pt idx="204">
                  <c:v>0.60699999999999998</c:v>
                </c:pt>
                <c:pt idx="205">
                  <c:v>0.61899999999999999</c:v>
                </c:pt>
                <c:pt idx="206">
                  <c:v>0.59899999999999998</c:v>
                </c:pt>
                <c:pt idx="207">
                  <c:v>0.61299999999999999</c:v>
                </c:pt>
                <c:pt idx="208">
                  <c:v>0.57899999999999996</c:v>
                </c:pt>
                <c:pt idx="209">
                  <c:v>0.64400000000000002</c:v>
                </c:pt>
                <c:pt idx="210">
                  <c:v>0.621</c:v>
                </c:pt>
                <c:pt idx="211">
                  <c:v>0.61199999999999999</c:v>
                </c:pt>
                <c:pt idx="212">
                  <c:v>0.61699999999999999</c:v>
                </c:pt>
                <c:pt idx="213">
                  <c:v>0.57599999999999996</c:v>
                </c:pt>
                <c:pt idx="214">
                  <c:v>0.55500000000000005</c:v>
                </c:pt>
                <c:pt idx="215">
                  <c:v>0.54600000000000004</c:v>
                </c:pt>
                <c:pt idx="216">
                  <c:v>0.55000000000000004</c:v>
                </c:pt>
                <c:pt idx="217">
                  <c:v>0.52200000000000002</c:v>
                </c:pt>
                <c:pt idx="218">
                  <c:v>0.52100000000000002</c:v>
                </c:pt>
                <c:pt idx="219">
                  <c:v>0.49099999999999999</c:v>
                </c:pt>
                <c:pt idx="220">
                  <c:v>0.49399999999999999</c:v>
                </c:pt>
                <c:pt idx="221">
                  <c:v>0.495</c:v>
                </c:pt>
                <c:pt idx="222">
                  <c:v>0.47499999999999998</c:v>
                </c:pt>
                <c:pt idx="223">
                  <c:v>0.47899999999999998</c:v>
                </c:pt>
                <c:pt idx="224">
                  <c:v>0.47599999999999998</c:v>
                </c:pt>
                <c:pt idx="225">
                  <c:v>0.47899999999999998</c:v>
                </c:pt>
                <c:pt idx="226">
                  <c:v>0.47</c:v>
                </c:pt>
                <c:pt idx="227">
                  <c:v>0.46500000000000002</c:v>
                </c:pt>
                <c:pt idx="228">
                  <c:v>0.45900000000000002</c:v>
                </c:pt>
                <c:pt idx="229">
                  <c:v>0.44900000000000001</c:v>
                </c:pt>
                <c:pt idx="230">
                  <c:v>0.47399999999999998</c:v>
                </c:pt>
                <c:pt idx="231">
                  <c:v>0.45100000000000001</c:v>
                </c:pt>
                <c:pt idx="232">
                  <c:v>0.441</c:v>
                </c:pt>
                <c:pt idx="233">
                  <c:v>0.43099999999999999</c:v>
                </c:pt>
                <c:pt idx="234">
                  <c:v>0.42399999999999999</c:v>
                </c:pt>
                <c:pt idx="235">
                  <c:v>0.433</c:v>
                </c:pt>
                <c:pt idx="236">
                  <c:v>0.43</c:v>
                </c:pt>
                <c:pt idx="237">
                  <c:v>0.41799999999999998</c:v>
                </c:pt>
                <c:pt idx="238">
                  <c:v>0.40600000000000003</c:v>
                </c:pt>
                <c:pt idx="239">
                  <c:v>0.40600000000000003</c:v>
                </c:pt>
                <c:pt idx="240">
                  <c:v>0.39100000000000001</c:v>
                </c:pt>
                <c:pt idx="241">
                  <c:v>0.37</c:v>
                </c:pt>
                <c:pt idx="242">
                  <c:v>0.36</c:v>
                </c:pt>
                <c:pt idx="243">
                  <c:v>0.36599999999999999</c:v>
                </c:pt>
                <c:pt idx="244">
                  <c:v>0.36699999999999999</c:v>
                </c:pt>
                <c:pt idx="245">
                  <c:v>0.36599999999999999</c:v>
                </c:pt>
                <c:pt idx="246">
                  <c:v>0.35599999999999998</c:v>
                </c:pt>
                <c:pt idx="247">
                  <c:v>0.35599999999999998</c:v>
                </c:pt>
                <c:pt idx="248">
                  <c:v>0.36199999999999999</c:v>
                </c:pt>
                <c:pt idx="249">
                  <c:v>0.35</c:v>
                </c:pt>
                <c:pt idx="250">
                  <c:v>0.34399999999999997</c:v>
                </c:pt>
                <c:pt idx="251">
                  <c:v>0.34599999999999997</c:v>
                </c:pt>
                <c:pt idx="252">
                  <c:v>0.32400000000000001</c:v>
                </c:pt>
                <c:pt idx="253">
                  <c:v>0.32300000000000001</c:v>
                </c:pt>
                <c:pt idx="254">
                  <c:v>0.315</c:v>
                </c:pt>
                <c:pt idx="255">
                  <c:v>0.29699999999999999</c:v>
                </c:pt>
                <c:pt idx="256">
                  <c:v>0.32300000000000001</c:v>
                </c:pt>
                <c:pt idx="257">
                  <c:v>0.32200000000000001</c:v>
                </c:pt>
                <c:pt idx="258">
                  <c:v>0.32200000000000001</c:v>
                </c:pt>
                <c:pt idx="259">
                  <c:v>0.318</c:v>
                </c:pt>
                <c:pt idx="260">
                  <c:v>0.311</c:v>
                </c:pt>
                <c:pt idx="261">
                  <c:v>0.31</c:v>
                </c:pt>
                <c:pt idx="262">
                  <c:v>0.313</c:v>
                </c:pt>
                <c:pt idx="263">
                  <c:v>0.313</c:v>
                </c:pt>
                <c:pt idx="264">
                  <c:v>0.307</c:v>
                </c:pt>
                <c:pt idx="265">
                  <c:v>0.30399999999999999</c:v>
                </c:pt>
                <c:pt idx="266">
                  <c:v>0.311</c:v>
                </c:pt>
                <c:pt idx="267">
                  <c:v>0.308</c:v>
                </c:pt>
                <c:pt idx="268">
                  <c:v>0.30299999999999999</c:v>
                </c:pt>
                <c:pt idx="269">
                  <c:v>0.316</c:v>
                </c:pt>
                <c:pt idx="270">
                  <c:v>0.312</c:v>
                </c:pt>
                <c:pt idx="271">
                  <c:v>0.313</c:v>
                </c:pt>
                <c:pt idx="272">
                  <c:v>0.308</c:v>
                </c:pt>
                <c:pt idx="273">
                  <c:v>0.29799999999999999</c:v>
                </c:pt>
                <c:pt idx="274">
                  <c:v>0.29499999999999998</c:v>
                </c:pt>
                <c:pt idx="275">
                  <c:v>0.29699999999999999</c:v>
                </c:pt>
                <c:pt idx="276">
                  <c:v>0.317</c:v>
                </c:pt>
                <c:pt idx="277">
                  <c:v>0.29699999999999999</c:v>
                </c:pt>
                <c:pt idx="278">
                  <c:v>0.28799999999999998</c:v>
                </c:pt>
                <c:pt idx="279">
                  <c:v>0.29699999999999999</c:v>
                </c:pt>
                <c:pt idx="280">
                  <c:v>0.308</c:v>
                </c:pt>
                <c:pt idx="281">
                  <c:v>0.29499999999999998</c:v>
                </c:pt>
                <c:pt idx="282">
                  <c:v>0.30099999999999999</c:v>
                </c:pt>
                <c:pt idx="283">
                  <c:v>0.30199999999999999</c:v>
                </c:pt>
                <c:pt idx="284">
                  <c:v>0.29799999999999999</c:v>
                </c:pt>
                <c:pt idx="285">
                  <c:v>0.29599999999999999</c:v>
                </c:pt>
                <c:pt idx="286">
                  <c:v>0.29099999999999998</c:v>
                </c:pt>
                <c:pt idx="287">
                  <c:v>0.28399999999999997</c:v>
                </c:pt>
                <c:pt idx="288">
                  <c:v>0.26700000000000002</c:v>
                </c:pt>
                <c:pt idx="289">
                  <c:v>0.28000000000000003</c:v>
                </c:pt>
                <c:pt idx="290">
                  <c:v>0.27600000000000002</c:v>
                </c:pt>
                <c:pt idx="291">
                  <c:v>0.28000000000000003</c:v>
                </c:pt>
                <c:pt idx="292">
                  <c:v>0.27600000000000002</c:v>
                </c:pt>
                <c:pt idx="293">
                  <c:v>0.27400000000000002</c:v>
                </c:pt>
                <c:pt idx="294">
                  <c:v>0.27900000000000003</c:v>
                </c:pt>
                <c:pt idx="295">
                  <c:v>0.27700000000000002</c:v>
                </c:pt>
                <c:pt idx="296">
                  <c:v>0.26100000000000001</c:v>
                </c:pt>
                <c:pt idx="297">
                  <c:v>0.28199999999999997</c:v>
                </c:pt>
                <c:pt idx="298">
                  <c:v>0.28299999999999997</c:v>
                </c:pt>
                <c:pt idx="299">
                  <c:v>0.27400000000000002</c:v>
                </c:pt>
                <c:pt idx="300">
                  <c:v>0.27900000000000003</c:v>
                </c:pt>
                <c:pt idx="301">
                  <c:v>0.27100000000000002</c:v>
                </c:pt>
                <c:pt idx="302">
                  <c:v>0.26300000000000001</c:v>
                </c:pt>
                <c:pt idx="303">
                  <c:v>0.26500000000000001</c:v>
                </c:pt>
                <c:pt idx="304">
                  <c:v>0.26300000000000001</c:v>
                </c:pt>
                <c:pt idx="305">
                  <c:v>0.27</c:v>
                </c:pt>
                <c:pt idx="306">
                  <c:v>0.27</c:v>
                </c:pt>
                <c:pt idx="307">
                  <c:v>0.25700000000000001</c:v>
                </c:pt>
                <c:pt idx="308">
                  <c:v>0.247</c:v>
                </c:pt>
                <c:pt idx="309">
                  <c:v>0.27</c:v>
                </c:pt>
                <c:pt idx="310">
                  <c:v>0.26400000000000001</c:v>
                </c:pt>
                <c:pt idx="311">
                  <c:v>0.25</c:v>
                </c:pt>
                <c:pt idx="312">
                  <c:v>0.255</c:v>
                </c:pt>
                <c:pt idx="313">
                  <c:v>0.25</c:v>
                </c:pt>
                <c:pt idx="314">
                  <c:v>0.246</c:v>
                </c:pt>
                <c:pt idx="315">
                  <c:v>0.247</c:v>
                </c:pt>
                <c:pt idx="316">
                  <c:v>0.25</c:v>
                </c:pt>
                <c:pt idx="317">
                  <c:v>0.24399999999999999</c:v>
                </c:pt>
                <c:pt idx="318">
                  <c:v>0.25800000000000001</c:v>
                </c:pt>
                <c:pt idx="319">
                  <c:v>0.247</c:v>
                </c:pt>
                <c:pt idx="320">
                  <c:v>0.26100000000000001</c:v>
                </c:pt>
                <c:pt idx="321">
                  <c:v>0.25600000000000001</c:v>
                </c:pt>
                <c:pt idx="322">
                  <c:v>0.248</c:v>
                </c:pt>
                <c:pt idx="323">
                  <c:v>0.25700000000000001</c:v>
                </c:pt>
                <c:pt idx="324">
                  <c:v>0.251</c:v>
                </c:pt>
                <c:pt idx="325">
                  <c:v>0.24</c:v>
                </c:pt>
                <c:pt idx="326">
                  <c:v>0.23499999999999999</c:v>
                </c:pt>
                <c:pt idx="327">
                  <c:v>0.23899999999999999</c:v>
                </c:pt>
                <c:pt idx="328">
                  <c:v>0.23599999999999999</c:v>
                </c:pt>
                <c:pt idx="329">
                  <c:v>0.24</c:v>
                </c:pt>
                <c:pt idx="330">
                  <c:v>0.248</c:v>
                </c:pt>
                <c:pt idx="331">
                  <c:v>0.22900000000000001</c:v>
                </c:pt>
                <c:pt idx="332">
                  <c:v>0.249</c:v>
                </c:pt>
                <c:pt idx="333">
                  <c:v>0.28100000000000003</c:v>
                </c:pt>
                <c:pt idx="334">
                  <c:v>0.252</c:v>
                </c:pt>
                <c:pt idx="335">
                  <c:v>0.215</c:v>
                </c:pt>
                <c:pt idx="336">
                  <c:v>0.22900000000000001</c:v>
                </c:pt>
                <c:pt idx="337">
                  <c:v>0.23699999999999999</c:v>
                </c:pt>
                <c:pt idx="338">
                  <c:v>0.24399999999999999</c:v>
                </c:pt>
                <c:pt idx="339">
                  <c:v>0.248</c:v>
                </c:pt>
                <c:pt idx="340">
                  <c:v>0.24199999999999999</c:v>
                </c:pt>
                <c:pt idx="341">
                  <c:v>0.24299999999999999</c:v>
                </c:pt>
                <c:pt idx="342">
                  <c:v>0.26200000000000001</c:v>
                </c:pt>
                <c:pt idx="343">
                  <c:v>0.25900000000000001</c:v>
                </c:pt>
                <c:pt idx="344">
                  <c:v>0.24</c:v>
                </c:pt>
                <c:pt idx="345">
                  <c:v>0.249</c:v>
                </c:pt>
                <c:pt idx="346">
                  <c:v>0.254</c:v>
                </c:pt>
                <c:pt idx="347">
                  <c:v>0.253</c:v>
                </c:pt>
                <c:pt idx="348">
                  <c:v>0.247</c:v>
                </c:pt>
                <c:pt idx="349">
                  <c:v>0.24399999999999999</c:v>
                </c:pt>
                <c:pt idx="350">
                  <c:v>0.252</c:v>
                </c:pt>
                <c:pt idx="351">
                  <c:v>0.245</c:v>
                </c:pt>
                <c:pt idx="352">
                  <c:v>0.251</c:v>
                </c:pt>
                <c:pt idx="353">
                  <c:v>0.24199999999999999</c:v>
                </c:pt>
                <c:pt idx="354">
                  <c:v>0.251</c:v>
                </c:pt>
                <c:pt idx="355">
                  <c:v>0.252</c:v>
                </c:pt>
                <c:pt idx="356">
                  <c:v>0.25800000000000001</c:v>
                </c:pt>
                <c:pt idx="357">
                  <c:v>0.26200000000000001</c:v>
                </c:pt>
                <c:pt idx="358">
                  <c:v>0.25800000000000001</c:v>
                </c:pt>
                <c:pt idx="359">
                  <c:v>0.251</c:v>
                </c:pt>
                <c:pt idx="360">
                  <c:v>0.23699999999999999</c:v>
                </c:pt>
                <c:pt idx="361">
                  <c:v>0.247</c:v>
                </c:pt>
                <c:pt idx="362">
                  <c:v>0.254</c:v>
                </c:pt>
                <c:pt idx="363">
                  <c:v>0.255</c:v>
                </c:pt>
                <c:pt idx="364">
                  <c:v>0.24299999999999999</c:v>
                </c:pt>
                <c:pt idx="365">
                  <c:v>0.248</c:v>
                </c:pt>
                <c:pt idx="366">
                  <c:v>0.246</c:v>
                </c:pt>
                <c:pt idx="367">
                  <c:v>0.23200000000000001</c:v>
                </c:pt>
                <c:pt idx="368">
                  <c:v>0.23899999999999999</c:v>
                </c:pt>
                <c:pt idx="369">
                  <c:v>0.24199999999999999</c:v>
                </c:pt>
                <c:pt idx="370">
                  <c:v>0.24099999999999999</c:v>
                </c:pt>
                <c:pt idx="371">
                  <c:v>0.23400000000000001</c:v>
                </c:pt>
                <c:pt idx="372">
                  <c:v>0.24</c:v>
                </c:pt>
                <c:pt idx="373">
                  <c:v>0.23799999999999999</c:v>
                </c:pt>
                <c:pt idx="374">
                  <c:v>0.247</c:v>
                </c:pt>
                <c:pt idx="375">
                  <c:v>0.22700000000000001</c:v>
                </c:pt>
                <c:pt idx="376">
                  <c:v>0.23400000000000001</c:v>
                </c:pt>
                <c:pt idx="377">
                  <c:v>0.23400000000000001</c:v>
                </c:pt>
                <c:pt idx="378">
                  <c:v>0.23300000000000001</c:v>
                </c:pt>
                <c:pt idx="379">
                  <c:v>0.252</c:v>
                </c:pt>
                <c:pt idx="380">
                  <c:v>0.23100000000000001</c:v>
                </c:pt>
                <c:pt idx="381">
                  <c:v>0.22500000000000001</c:v>
                </c:pt>
                <c:pt idx="382">
                  <c:v>0.22700000000000001</c:v>
                </c:pt>
                <c:pt idx="383">
                  <c:v>0.22800000000000001</c:v>
                </c:pt>
                <c:pt idx="384">
                  <c:v>0.23</c:v>
                </c:pt>
                <c:pt idx="385">
                  <c:v>0.23</c:v>
                </c:pt>
                <c:pt idx="386">
                  <c:v>0.221</c:v>
                </c:pt>
                <c:pt idx="387">
                  <c:v>0.221</c:v>
                </c:pt>
                <c:pt idx="388">
                  <c:v>0.222</c:v>
                </c:pt>
                <c:pt idx="389">
                  <c:v>0.222</c:v>
                </c:pt>
                <c:pt idx="390">
                  <c:v>0.217</c:v>
                </c:pt>
                <c:pt idx="391">
                  <c:v>0.216</c:v>
                </c:pt>
                <c:pt idx="392">
                  <c:v>0.20200000000000001</c:v>
                </c:pt>
                <c:pt idx="393">
                  <c:v>0.20699999999999999</c:v>
                </c:pt>
                <c:pt idx="394">
                  <c:v>0.19900000000000001</c:v>
                </c:pt>
                <c:pt idx="395">
                  <c:v>0.214</c:v>
                </c:pt>
                <c:pt idx="396">
                  <c:v>0.19900000000000001</c:v>
                </c:pt>
                <c:pt idx="397">
                  <c:v>0.191</c:v>
                </c:pt>
                <c:pt idx="398">
                  <c:v>0.223</c:v>
                </c:pt>
                <c:pt idx="399">
                  <c:v>0.185</c:v>
                </c:pt>
                <c:pt idx="400">
                  <c:v>0.182</c:v>
                </c:pt>
                <c:pt idx="401">
                  <c:v>0.187</c:v>
                </c:pt>
                <c:pt idx="402">
                  <c:v>0.19</c:v>
                </c:pt>
                <c:pt idx="403">
                  <c:v>0.187</c:v>
                </c:pt>
                <c:pt idx="404">
                  <c:v>0.182</c:v>
                </c:pt>
                <c:pt idx="405">
                  <c:v>0.17699999999999999</c:v>
                </c:pt>
                <c:pt idx="406">
                  <c:v>0.18</c:v>
                </c:pt>
                <c:pt idx="407">
                  <c:v>0.185</c:v>
                </c:pt>
                <c:pt idx="408">
                  <c:v>0.183</c:v>
                </c:pt>
                <c:pt idx="409">
                  <c:v>0.17499999999999999</c:v>
                </c:pt>
                <c:pt idx="410">
                  <c:v>0.17599999999999999</c:v>
                </c:pt>
                <c:pt idx="411">
                  <c:v>0.18</c:v>
                </c:pt>
                <c:pt idx="412">
                  <c:v>0.17799999999999999</c:v>
                </c:pt>
                <c:pt idx="413">
                  <c:v>0.17100000000000001</c:v>
                </c:pt>
                <c:pt idx="414">
                  <c:v>0.159</c:v>
                </c:pt>
                <c:pt idx="415">
                  <c:v>0.17899999999999999</c:v>
                </c:pt>
                <c:pt idx="416">
                  <c:v>0.18099999999999999</c:v>
                </c:pt>
                <c:pt idx="417">
                  <c:v>0.19400000000000001</c:v>
                </c:pt>
                <c:pt idx="418">
                  <c:v>0.17699999999999999</c:v>
                </c:pt>
                <c:pt idx="419">
                  <c:v>0.17599999999999999</c:v>
                </c:pt>
                <c:pt idx="420">
                  <c:v>0.17</c:v>
                </c:pt>
                <c:pt idx="421">
                  <c:v>0.17</c:v>
                </c:pt>
                <c:pt idx="422">
                  <c:v>0.17499999999999999</c:v>
                </c:pt>
                <c:pt idx="423">
                  <c:v>0.17599999999999999</c:v>
                </c:pt>
                <c:pt idx="424">
                  <c:v>0.17699999999999999</c:v>
                </c:pt>
                <c:pt idx="425">
                  <c:v>0.18099999999999999</c:v>
                </c:pt>
                <c:pt idx="426">
                  <c:v>0.17799999999999999</c:v>
                </c:pt>
                <c:pt idx="427">
                  <c:v>0.17299999999999999</c:v>
                </c:pt>
                <c:pt idx="428">
                  <c:v>0.17399999999999999</c:v>
                </c:pt>
                <c:pt idx="429">
                  <c:v>0.18099999999999999</c:v>
                </c:pt>
                <c:pt idx="430">
                  <c:v>0.17699999999999999</c:v>
                </c:pt>
                <c:pt idx="431">
                  <c:v>0.16900000000000001</c:v>
                </c:pt>
                <c:pt idx="432">
                  <c:v>0.17</c:v>
                </c:pt>
                <c:pt idx="433">
                  <c:v>0.17100000000000001</c:v>
                </c:pt>
                <c:pt idx="434">
                  <c:v>0.17399999999999999</c:v>
                </c:pt>
                <c:pt idx="435">
                  <c:v>0.16400000000000001</c:v>
                </c:pt>
                <c:pt idx="436">
                  <c:v>0.16600000000000001</c:v>
                </c:pt>
                <c:pt idx="437">
                  <c:v>0.16600000000000001</c:v>
                </c:pt>
                <c:pt idx="438">
                  <c:v>0.16800000000000001</c:v>
                </c:pt>
                <c:pt idx="439">
                  <c:v>0.16800000000000001</c:v>
                </c:pt>
                <c:pt idx="440">
                  <c:v>0.17499999999999999</c:v>
                </c:pt>
                <c:pt idx="441">
                  <c:v>0.17100000000000001</c:v>
                </c:pt>
                <c:pt idx="442">
                  <c:v>0.17100000000000001</c:v>
                </c:pt>
                <c:pt idx="443">
                  <c:v>0.17799999999999999</c:v>
                </c:pt>
                <c:pt idx="444">
                  <c:v>0.17899999999999999</c:v>
                </c:pt>
                <c:pt idx="445">
                  <c:v>0.17499999999999999</c:v>
                </c:pt>
                <c:pt idx="446">
                  <c:v>0.17499999999999999</c:v>
                </c:pt>
                <c:pt idx="447">
                  <c:v>0.17499999999999999</c:v>
                </c:pt>
                <c:pt idx="448">
                  <c:v>0.17399999999999999</c:v>
                </c:pt>
                <c:pt idx="449">
                  <c:v>0.17399999999999999</c:v>
                </c:pt>
                <c:pt idx="450">
                  <c:v>0.16600000000000001</c:v>
                </c:pt>
                <c:pt idx="451">
                  <c:v>0.16700000000000001</c:v>
                </c:pt>
                <c:pt idx="452">
                  <c:v>0.158</c:v>
                </c:pt>
                <c:pt idx="453">
                  <c:v>0.14899999999999999</c:v>
                </c:pt>
                <c:pt idx="454">
                  <c:v>0.15</c:v>
                </c:pt>
                <c:pt idx="455">
                  <c:v>0.153</c:v>
                </c:pt>
                <c:pt idx="456">
                  <c:v>0.14799999999999999</c:v>
                </c:pt>
                <c:pt idx="457">
                  <c:v>0.15</c:v>
                </c:pt>
                <c:pt idx="458">
                  <c:v>0.152</c:v>
                </c:pt>
                <c:pt idx="459">
                  <c:v>0.15</c:v>
                </c:pt>
                <c:pt idx="460">
                  <c:v>0.14799999999999999</c:v>
                </c:pt>
                <c:pt idx="461">
                  <c:v>0.14599999999999999</c:v>
                </c:pt>
                <c:pt idx="462">
                  <c:v>0.14499999999999999</c:v>
                </c:pt>
                <c:pt idx="463">
                  <c:v>0.13200000000000001</c:v>
                </c:pt>
                <c:pt idx="464">
                  <c:v>0.13</c:v>
                </c:pt>
                <c:pt idx="465">
                  <c:v>0.13700000000000001</c:v>
                </c:pt>
                <c:pt idx="466">
                  <c:v>0.13200000000000001</c:v>
                </c:pt>
                <c:pt idx="467">
                  <c:v>0.123</c:v>
                </c:pt>
                <c:pt idx="468">
                  <c:v>0.128</c:v>
                </c:pt>
                <c:pt idx="469">
                  <c:v>0.128</c:v>
                </c:pt>
                <c:pt idx="470">
                  <c:v>0.124</c:v>
                </c:pt>
                <c:pt idx="471">
                  <c:v>0.127</c:v>
                </c:pt>
                <c:pt idx="472">
                  <c:v>0.128</c:v>
                </c:pt>
                <c:pt idx="473">
                  <c:v>0.128</c:v>
                </c:pt>
                <c:pt idx="474">
                  <c:v>0.124</c:v>
                </c:pt>
                <c:pt idx="475">
                  <c:v>0.12</c:v>
                </c:pt>
                <c:pt idx="476">
                  <c:v>0.129</c:v>
                </c:pt>
                <c:pt idx="477">
                  <c:v>0.124</c:v>
                </c:pt>
                <c:pt idx="478">
                  <c:v>0.13100000000000001</c:v>
                </c:pt>
                <c:pt idx="479">
                  <c:v>0.124</c:v>
                </c:pt>
                <c:pt idx="480">
                  <c:v>0.11700000000000001</c:v>
                </c:pt>
                <c:pt idx="481">
                  <c:v>0.12</c:v>
                </c:pt>
                <c:pt idx="482">
                  <c:v>0.124</c:v>
                </c:pt>
                <c:pt idx="483">
                  <c:v>0.13300000000000001</c:v>
                </c:pt>
                <c:pt idx="484">
                  <c:v>0.125</c:v>
                </c:pt>
                <c:pt idx="485">
                  <c:v>0.11600000000000001</c:v>
                </c:pt>
                <c:pt idx="486">
                  <c:v>0.11600000000000001</c:v>
                </c:pt>
                <c:pt idx="487">
                  <c:v>0.127</c:v>
                </c:pt>
                <c:pt idx="488">
                  <c:v>0.12</c:v>
                </c:pt>
                <c:pt idx="489">
                  <c:v>0.11600000000000001</c:v>
                </c:pt>
                <c:pt idx="490">
                  <c:v>0.108</c:v>
                </c:pt>
                <c:pt idx="491">
                  <c:v>0.107</c:v>
                </c:pt>
                <c:pt idx="492">
                  <c:v>0.11</c:v>
                </c:pt>
                <c:pt idx="493">
                  <c:v>0.107</c:v>
                </c:pt>
                <c:pt idx="494">
                  <c:v>0.113</c:v>
                </c:pt>
                <c:pt idx="495">
                  <c:v>0.114</c:v>
                </c:pt>
                <c:pt idx="496">
                  <c:v>0.11</c:v>
                </c:pt>
                <c:pt idx="497">
                  <c:v>0.11600000000000001</c:v>
                </c:pt>
                <c:pt idx="498">
                  <c:v>0.10100000000000001</c:v>
                </c:pt>
                <c:pt idx="499">
                  <c:v>0.105</c:v>
                </c:pt>
                <c:pt idx="500">
                  <c:v>0.11600000000000001</c:v>
                </c:pt>
                <c:pt idx="501">
                  <c:v>0.123</c:v>
                </c:pt>
                <c:pt idx="502">
                  <c:v>0.124</c:v>
                </c:pt>
                <c:pt idx="503">
                  <c:v>0.124</c:v>
                </c:pt>
                <c:pt idx="504">
                  <c:v>0.13300000000000001</c:v>
                </c:pt>
                <c:pt idx="505">
                  <c:v>0.13300000000000001</c:v>
                </c:pt>
                <c:pt idx="506">
                  <c:v>0.13300000000000001</c:v>
                </c:pt>
                <c:pt idx="507">
                  <c:v>0.13700000000000001</c:v>
                </c:pt>
                <c:pt idx="508">
                  <c:v>0.13700000000000001</c:v>
                </c:pt>
                <c:pt idx="509">
                  <c:v>0.14699999999999999</c:v>
                </c:pt>
                <c:pt idx="510">
                  <c:v>0.14899999999999999</c:v>
                </c:pt>
                <c:pt idx="511">
                  <c:v>0.154</c:v>
                </c:pt>
                <c:pt idx="512">
                  <c:v>0.155</c:v>
                </c:pt>
                <c:pt idx="513">
                  <c:v>0.158</c:v>
                </c:pt>
                <c:pt idx="514">
                  <c:v>0.158</c:v>
                </c:pt>
                <c:pt idx="515">
                  <c:v>0.153</c:v>
                </c:pt>
                <c:pt idx="516">
                  <c:v>0.155</c:v>
                </c:pt>
                <c:pt idx="517">
                  <c:v>0.16</c:v>
                </c:pt>
                <c:pt idx="518">
                  <c:v>0.153</c:v>
                </c:pt>
                <c:pt idx="519">
                  <c:v>0.16300000000000001</c:v>
                </c:pt>
                <c:pt idx="520">
                  <c:v>0.161</c:v>
                </c:pt>
                <c:pt idx="521">
                  <c:v>0.16600000000000001</c:v>
                </c:pt>
                <c:pt idx="522">
                  <c:v>0.16300000000000001</c:v>
                </c:pt>
                <c:pt idx="523">
                  <c:v>0.17</c:v>
                </c:pt>
                <c:pt idx="524">
                  <c:v>0.16500000000000001</c:v>
                </c:pt>
                <c:pt idx="525">
                  <c:v>0.16</c:v>
                </c:pt>
                <c:pt idx="526">
                  <c:v>0.17199999999999999</c:v>
                </c:pt>
                <c:pt idx="527">
                  <c:v>0.16300000000000001</c:v>
                </c:pt>
                <c:pt idx="528">
                  <c:v>0.17199999999999999</c:v>
                </c:pt>
                <c:pt idx="529">
                  <c:v>0.16300000000000001</c:v>
                </c:pt>
                <c:pt idx="530">
                  <c:v>0.159</c:v>
                </c:pt>
                <c:pt idx="531">
                  <c:v>0.16</c:v>
                </c:pt>
                <c:pt idx="532">
                  <c:v>0.161</c:v>
                </c:pt>
                <c:pt idx="533">
                  <c:v>0.157</c:v>
                </c:pt>
                <c:pt idx="534">
                  <c:v>0.156</c:v>
                </c:pt>
                <c:pt idx="535">
                  <c:v>0.153</c:v>
                </c:pt>
                <c:pt idx="536">
                  <c:v>0.158</c:v>
                </c:pt>
                <c:pt idx="537">
                  <c:v>0.155</c:v>
                </c:pt>
                <c:pt idx="538">
                  <c:v>0.15</c:v>
                </c:pt>
                <c:pt idx="539">
                  <c:v>0.14399999999999999</c:v>
                </c:pt>
                <c:pt idx="540">
                  <c:v>0.13700000000000001</c:v>
                </c:pt>
                <c:pt idx="541">
                  <c:v>0.13800000000000001</c:v>
                </c:pt>
                <c:pt idx="542">
                  <c:v>0.14000000000000001</c:v>
                </c:pt>
                <c:pt idx="543">
                  <c:v>0.13900000000000001</c:v>
                </c:pt>
                <c:pt idx="544">
                  <c:v>0.13400000000000001</c:v>
                </c:pt>
                <c:pt idx="545">
                  <c:v>0.13600000000000001</c:v>
                </c:pt>
                <c:pt idx="546">
                  <c:v>0.13400000000000001</c:v>
                </c:pt>
                <c:pt idx="547">
                  <c:v>0.13500000000000001</c:v>
                </c:pt>
                <c:pt idx="548">
                  <c:v>0.13</c:v>
                </c:pt>
                <c:pt idx="549">
                  <c:v>0.13</c:v>
                </c:pt>
                <c:pt idx="550">
                  <c:v>0.126</c:v>
                </c:pt>
                <c:pt idx="551">
                  <c:v>0.126</c:v>
                </c:pt>
                <c:pt idx="552">
                  <c:v>0.122</c:v>
                </c:pt>
                <c:pt idx="553">
                  <c:v>0.124</c:v>
                </c:pt>
                <c:pt idx="554">
                  <c:v>0.11600000000000001</c:v>
                </c:pt>
                <c:pt idx="555">
                  <c:v>0.124</c:v>
                </c:pt>
                <c:pt idx="556">
                  <c:v>0.115</c:v>
                </c:pt>
                <c:pt idx="557">
                  <c:v>0.126</c:v>
                </c:pt>
                <c:pt idx="558">
                  <c:v>0.124</c:v>
                </c:pt>
                <c:pt idx="559">
                  <c:v>0.13700000000000001</c:v>
                </c:pt>
                <c:pt idx="560">
                  <c:v>0.14699999999999999</c:v>
                </c:pt>
                <c:pt idx="561">
                  <c:v>0.14199999999999999</c:v>
                </c:pt>
                <c:pt idx="562">
                  <c:v>0.14699999999999999</c:v>
                </c:pt>
                <c:pt idx="563">
                  <c:v>0.14799999999999999</c:v>
                </c:pt>
                <c:pt idx="564">
                  <c:v>0.14199999999999999</c:v>
                </c:pt>
                <c:pt idx="565">
                  <c:v>0.13500000000000001</c:v>
                </c:pt>
                <c:pt idx="566">
                  <c:v>0.14799999999999999</c:v>
                </c:pt>
                <c:pt idx="567">
                  <c:v>0.16500000000000001</c:v>
                </c:pt>
                <c:pt idx="568">
                  <c:v>0.152</c:v>
                </c:pt>
                <c:pt idx="569">
                  <c:v>0.14699999999999999</c:v>
                </c:pt>
                <c:pt idx="570">
                  <c:v>0.14799999999999999</c:v>
                </c:pt>
                <c:pt idx="571">
                  <c:v>0.14799999999999999</c:v>
                </c:pt>
                <c:pt idx="572">
                  <c:v>0.158</c:v>
                </c:pt>
                <c:pt idx="573">
                  <c:v>0.14499999999999999</c:v>
                </c:pt>
                <c:pt idx="574">
                  <c:v>0.14299999999999999</c:v>
                </c:pt>
                <c:pt idx="575">
                  <c:v>0.16600000000000001</c:v>
                </c:pt>
                <c:pt idx="576">
                  <c:v>0.16600000000000001</c:v>
                </c:pt>
                <c:pt idx="577">
                  <c:v>0.161</c:v>
                </c:pt>
                <c:pt idx="578">
                  <c:v>0.14899999999999999</c:v>
                </c:pt>
                <c:pt idx="579">
                  <c:v>0.16400000000000001</c:v>
                </c:pt>
                <c:pt idx="580">
                  <c:v>0.153</c:v>
                </c:pt>
                <c:pt idx="581">
                  <c:v>0.16500000000000001</c:v>
                </c:pt>
                <c:pt idx="582">
                  <c:v>0.16</c:v>
                </c:pt>
                <c:pt idx="583">
                  <c:v>0.16700000000000001</c:v>
                </c:pt>
                <c:pt idx="584">
                  <c:v>0.16</c:v>
                </c:pt>
                <c:pt idx="585">
                  <c:v>0.17399999999999999</c:v>
                </c:pt>
                <c:pt idx="586">
                  <c:v>0.16900000000000001</c:v>
                </c:pt>
                <c:pt idx="587">
                  <c:v>0.16600000000000001</c:v>
                </c:pt>
                <c:pt idx="588">
                  <c:v>0.16800000000000001</c:v>
                </c:pt>
                <c:pt idx="589">
                  <c:v>0.16500000000000001</c:v>
                </c:pt>
                <c:pt idx="590">
                  <c:v>0.158</c:v>
                </c:pt>
                <c:pt idx="591">
                  <c:v>0.16500000000000001</c:v>
                </c:pt>
                <c:pt idx="592">
                  <c:v>0.16200000000000001</c:v>
                </c:pt>
                <c:pt idx="593">
                  <c:v>0.16400000000000001</c:v>
                </c:pt>
                <c:pt idx="594">
                  <c:v>0.16400000000000001</c:v>
                </c:pt>
                <c:pt idx="595">
                  <c:v>0.17100000000000001</c:v>
                </c:pt>
                <c:pt idx="596">
                  <c:v>0.159</c:v>
                </c:pt>
                <c:pt idx="597">
                  <c:v>0.17</c:v>
                </c:pt>
                <c:pt idx="598">
                  <c:v>0.16700000000000001</c:v>
                </c:pt>
                <c:pt idx="599">
                  <c:v>0.17799999999999999</c:v>
                </c:pt>
                <c:pt idx="600">
                  <c:v>0.16700000000000001</c:v>
                </c:pt>
                <c:pt idx="601">
                  <c:v>0.18</c:v>
                </c:pt>
                <c:pt idx="602">
                  <c:v>0.17699999999999999</c:v>
                </c:pt>
                <c:pt idx="603">
                  <c:v>0.17799999999999999</c:v>
                </c:pt>
                <c:pt idx="604">
                  <c:v>0.17299999999999999</c:v>
                </c:pt>
                <c:pt idx="605">
                  <c:v>0.17499999999999999</c:v>
                </c:pt>
                <c:pt idx="606">
                  <c:v>0.17299999999999999</c:v>
                </c:pt>
                <c:pt idx="607">
                  <c:v>0.17599999999999999</c:v>
                </c:pt>
                <c:pt idx="608">
                  <c:v>0.16</c:v>
                </c:pt>
                <c:pt idx="609">
                  <c:v>0.16</c:v>
                </c:pt>
                <c:pt idx="610">
                  <c:v>0.17100000000000001</c:v>
                </c:pt>
                <c:pt idx="611">
                  <c:v>0.152</c:v>
                </c:pt>
                <c:pt idx="612">
                  <c:v>0.153</c:v>
                </c:pt>
                <c:pt idx="613">
                  <c:v>0.152</c:v>
                </c:pt>
                <c:pt idx="614">
                  <c:v>0.156</c:v>
                </c:pt>
                <c:pt idx="615">
                  <c:v>0.16700000000000001</c:v>
                </c:pt>
                <c:pt idx="616">
                  <c:v>0.16600000000000001</c:v>
                </c:pt>
                <c:pt idx="617">
                  <c:v>0.157</c:v>
                </c:pt>
                <c:pt idx="618">
                  <c:v>0.16900000000000001</c:v>
                </c:pt>
                <c:pt idx="619">
                  <c:v>0.16700000000000001</c:v>
                </c:pt>
                <c:pt idx="620">
                  <c:v>0.17299999999999999</c:v>
                </c:pt>
                <c:pt idx="621">
                  <c:v>0.17199999999999999</c:v>
                </c:pt>
                <c:pt idx="622">
                  <c:v>0.16900000000000001</c:v>
                </c:pt>
                <c:pt idx="623">
                  <c:v>0.17599999999999999</c:v>
                </c:pt>
                <c:pt idx="624">
                  <c:v>0.16500000000000001</c:v>
                </c:pt>
                <c:pt idx="625">
                  <c:v>0.159</c:v>
                </c:pt>
                <c:pt idx="626">
                  <c:v>0.16600000000000001</c:v>
                </c:pt>
                <c:pt idx="627">
                  <c:v>0.16300000000000001</c:v>
                </c:pt>
                <c:pt idx="628">
                  <c:v>0.16900000000000001</c:v>
                </c:pt>
                <c:pt idx="629">
                  <c:v>0.17399999999999999</c:v>
                </c:pt>
                <c:pt idx="630">
                  <c:v>0.17499999999999999</c:v>
                </c:pt>
                <c:pt idx="631">
                  <c:v>0.17100000000000001</c:v>
                </c:pt>
                <c:pt idx="632">
                  <c:v>0.16900000000000001</c:v>
                </c:pt>
                <c:pt idx="633">
                  <c:v>0.16800000000000001</c:v>
                </c:pt>
                <c:pt idx="634">
                  <c:v>0.17</c:v>
                </c:pt>
                <c:pt idx="635">
                  <c:v>0.17499999999999999</c:v>
                </c:pt>
                <c:pt idx="636">
                  <c:v>0.17699999999999999</c:v>
                </c:pt>
                <c:pt idx="637">
                  <c:v>0.17399999999999999</c:v>
                </c:pt>
                <c:pt idx="638">
                  <c:v>0.17799999999999999</c:v>
                </c:pt>
                <c:pt idx="639">
                  <c:v>0.17299999999999999</c:v>
                </c:pt>
                <c:pt idx="640">
                  <c:v>0.183</c:v>
                </c:pt>
                <c:pt idx="641">
                  <c:v>0.186</c:v>
                </c:pt>
                <c:pt idx="642">
                  <c:v>0.18</c:v>
                </c:pt>
                <c:pt idx="643">
                  <c:v>0.17599999999999999</c:v>
                </c:pt>
                <c:pt idx="644">
                  <c:v>0.19600000000000001</c:v>
                </c:pt>
                <c:pt idx="645">
                  <c:v>0.19700000000000001</c:v>
                </c:pt>
                <c:pt idx="646">
                  <c:v>0.188</c:v>
                </c:pt>
                <c:pt idx="647">
                  <c:v>0.182</c:v>
                </c:pt>
                <c:pt idx="648">
                  <c:v>0.184</c:v>
                </c:pt>
                <c:pt idx="649">
                  <c:v>0.186</c:v>
                </c:pt>
                <c:pt idx="650">
                  <c:v>0.183</c:v>
                </c:pt>
                <c:pt idx="651">
                  <c:v>0.16800000000000001</c:v>
                </c:pt>
                <c:pt idx="652">
                  <c:v>0.16300000000000001</c:v>
                </c:pt>
                <c:pt idx="653">
                  <c:v>0.16</c:v>
                </c:pt>
                <c:pt idx="654">
                  <c:v>0.161</c:v>
                </c:pt>
                <c:pt idx="655">
                  <c:v>0.159</c:v>
                </c:pt>
                <c:pt idx="656">
                  <c:v>0.159</c:v>
                </c:pt>
                <c:pt idx="657">
                  <c:v>0.17100000000000001</c:v>
                </c:pt>
                <c:pt idx="658">
                  <c:v>0.16600000000000001</c:v>
                </c:pt>
                <c:pt idx="659">
                  <c:v>0.156</c:v>
                </c:pt>
                <c:pt idx="660">
                  <c:v>0.153</c:v>
                </c:pt>
                <c:pt idx="661">
                  <c:v>0.14399999999999999</c:v>
                </c:pt>
                <c:pt idx="662">
                  <c:v>0.13700000000000001</c:v>
                </c:pt>
                <c:pt idx="663">
                  <c:v>0.14199999999999999</c:v>
                </c:pt>
                <c:pt idx="664">
                  <c:v>0.14299999999999999</c:v>
                </c:pt>
                <c:pt idx="665">
                  <c:v>0.123</c:v>
                </c:pt>
                <c:pt idx="666">
                  <c:v>0.124</c:v>
                </c:pt>
                <c:pt idx="667">
                  <c:v>0.11799999999999999</c:v>
                </c:pt>
                <c:pt idx="668">
                  <c:v>0.128</c:v>
                </c:pt>
                <c:pt idx="669">
                  <c:v>0.13200000000000001</c:v>
                </c:pt>
                <c:pt idx="670">
                  <c:v>0.14199999999999999</c:v>
                </c:pt>
                <c:pt idx="671">
                  <c:v>0.128</c:v>
                </c:pt>
                <c:pt idx="672">
                  <c:v>0.12</c:v>
                </c:pt>
                <c:pt idx="673">
                  <c:v>0.125</c:v>
                </c:pt>
                <c:pt idx="674">
                  <c:v>0.11700000000000001</c:v>
                </c:pt>
                <c:pt idx="675">
                  <c:v>0.13</c:v>
                </c:pt>
                <c:pt idx="676">
                  <c:v>0.13300000000000001</c:v>
                </c:pt>
                <c:pt idx="677">
                  <c:v>0.124</c:v>
                </c:pt>
                <c:pt idx="678">
                  <c:v>0.13300000000000001</c:v>
                </c:pt>
                <c:pt idx="679">
                  <c:v>0.128</c:v>
                </c:pt>
                <c:pt idx="680">
                  <c:v>0.126</c:v>
                </c:pt>
                <c:pt idx="681">
                  <c:v>0.126</c:v>
                </c:pt>
                <c:pt idx="682">
                  <c:v>0.156</c:v>
                </c:pt>
                <c:pt idx="683">
                  <c:v>0.158</c:v>
                </c:pt>
                <c:pt idx="684">
                  <c:v>0.14499999999999999</c:v>
                </c:pt>
                <c:pt idx="685">
                  <c:v>0.14799999999999999</c:v>
                </c:pt>
                <c:pt idx="686">
                  <c:v>0.155</c:v>
                </c:pt>
                <c:pt idx="687">
                  <c:v>0.16900000000000001</c:v>
                </c:pt>
                <c:pt idx="688">
                  <c:v>0.16</c:v>
                </c:pt>
                <c:pt idx="689">
                  <c:v>0.16200000000000001</c:v>
                </c:pt>
                <c:pt idx="690">
                  <c:v>0.151</c:v>
                </c:pt>
                <c:pt idx="691">
                  <c:v>0.17299999999999999</c:v>
                </c:pt>
                <c:pt idx="692">
                  <c:v>0.17100000000000001</c:v>
                </c:pt>
                <c:pt idx="693">
                  <c:v>0.158</c:v>
                </c:pt>
                <c:pt idx="694">
                  <c:v>0.16500000000000001</c:v>
                </c:pt>
                <c:pt idx="695">
                  <c:v>0.16300000000000001</c:v>
                </c:pt>
                <c:pt idx="696">
                  <c:v>0.16400000000000001</c:v>
                </c:pt>
                <c:pt idx="697">
                  <c:v>0.16600000000000001</c:v>
                </c:pt>
                <c:pt idx="698">
                  <c:v>0.17100000000000001</c:v>
                </c:pt>
                <c:pt idx="699">
                  <c:v>0.17599999999999999</c:v>
                </c:pt>
                <c:pt idx="700">
                  <c:v>0.16600000000000001</c:v>
                </c:pt>
                <c:pt idx="701">
                  <c:v>0.17</c:v>
                </c:pt>
                <c:pt idx="702">
                  <c:v>0.154</c:v>
                </c:pt>
                <c:pt idx="703">
                  <c:v>0.17</c:v>
                </c:pt>
                <c:pt idx="704">
                  <c:v>0.161</c:v>
                </c:pt>
                <c:pt idx="705">
                  <c:v>0.17</c:v>
                </c:pt>
                <c:pt idx="706">
                  <c:v>0.17</c:v>
                </c:pt>
                <c:pt idx="707">
                  <c:v>0.16</c:v>
                </c:pt>
                <c:pt idx="708">
                  <c:v>0.17599999999999999</c:v>
                </c:pt>
                <c:pt idx="709">
                  <c:v>0.17599999999999999</c:v>
                </c:pt>
                <c:pt idx="710">
                  <c:v>0.16200000000000001</c:v>
                </c:pt>
                <c:pt idx="711">
                  <c:v>0.152</c:v>
                </c:pt>
                <c:pt idx="712">
                  <c:v>0.16900000000000001</c:v>
                </c:pt>
                <c:pt idx="713">
                  <c:v>0.17299999999999999</c:v>
                </c:pt>
                <c:pt idx="714">
                  <c:v>0.17</c:v>
                </c:pt>
                <c:pt idx="715">
                  <c:v>0.184</c:v>
                </c:pt>
                <c:pt idx="716">
                  <c:v>0.16700000000000001</c:v>
                </c:pt>
                <c:pt idx="717">
                  <c:v>0.16900000000000001</c:v>
                </c:pt>
                <c:pt idx="718">
                  <c:v>0.16200000000000001</c:v>
                </c:pt>
                <c:pt idx="719">
                  <c:v>0.16300000000000001</c:v>
                </c:pt>
                <c:pt idx="720">
                  <c:v>0.16900000000000001</c:v>
                </c:pt>
                <c:pt idx="721">
                  <c:v>0.17299999999999999</c:v>
                </c:pt>
                <c:pt idx="722">
                  <c:v>0.161</c:v>
                </c:pt>
                <c:pt idx="723">
                  <c:v>0.152</c:v>
                </c:pt>
                <c:pt idx="724">
                  <c:v>0.158</c:v>
                </c:pt>
                <c:pt idx="725">
                  <c:v>0.154</c:v>
                </c:pt>
                <c:pt idx="726">
                  <c:v>0.153</c:v>
                </c:pt>
                <c:pt idx="727">
                  <c:v>0.156</c:v>
                </c:pt>
                <c:pt idx="728">
                  <c:v>0.16</c:v>
                </c:pt>
                <c:pt idx="729">
                  <c:v>0.14899999999999999</c:v>
                </c:pt>
                <c:pt idx="730">
                  <c:v>0.14899999999999999</c:v>
                </c:pt>
                <c:pt idx="731">
                  <c:v>0.14699999999999999</c:v>
                </c:pt>
                <c:pt idx="732">
                  <c:v>0.15</c:v>
                </c:pt>
                <c:pt idx="733">
                  <c:v>0.14599999999999999</c:v>
                </c:pt>
                <c:pt idx="734">
                  <c:v>0.14399999999999999</c:v>
                </c:pt>
                <c:pt idx="735">
                  <c:v>0.14599999999999999</c:v>
                </c:pt>
                <c:pt idx="736">
                  <c:v>0.14000000000000001</c:v>
                </c:pt>
                <c:pt idx="737">
                  <c:v>0.14299999999999999</c:v>
                </c:pt>
                <c:pt idx="738">
                  <c:v>0.153</c:v>
                </c:pt>
                <c:pt idx="739">
                  <c:v>0.156</c:v>
                </c:pt>
                <c:pt idx="740">
                  <c:v>0.13800000000000001</c:v>
                </c:pt>
                <c:pt idx="741">
                  <c:v>0.13900000000000001</c:v>
                </c:pt>
                <c:pt idx="742">
                  <c:v>0.14899999999999999</c:v>
                </c:pt>
                <c:pt idx="743">
                  <c:v>0.13200000000000001</c:v>
                </c:pt>
                <c:pt idx="744">
                  <c:v>0.13500000000000001</c:v>
                </c:pt>
                <c:pt idx="745">
                  <c:v>0.125</c:v>
                </c:pt>
                <c:pt idx="746">
                  <c:v>0.128</c:v>
                </c:pt>
                <c:pt idx="747">
                  <c:v>0.13200000000000001</c:v>
                </c:pt>
                <c:pt idx="748">
                  <c:v>0.127</c:v>
                </c:pt>
                <c:pt idx="749">
                  <c:v>0.13200000000000001</c:v>
                </c:pt>
                <c:pt idx="750">
                  <c:v>0.14499999999999999</c:v>
                </c:pt>
                <c:pt idx="751">
                  <c:v>0.14699999999999999</c:v>
                </c:pt>
                <c:pt idx="752">
                  <c:v>0.16300000000000001</c:v>
                </c:pt>
                <c:pt idx="753">
                  <c:v>0.157</c:v>
                </c:pt>
                <c:pt idx="754">
                  <c:v>0.16400000000000001</c:v>
                </c:pt>
                <c:pt idx="755">
                  <c:v>0.153</c:v>
                </c:pt>
                <c:pt idx="756">
                  <c:v>0.16</c:v>
                </c:pt>
                <c:pt idx="757">
                  <c:v>0.16400000000000001</c:v>
                </c:pt>
                <c:pt idx="758">
                  <c:v>0.159</c:v>
                </c:pt>
                <c:pt idx="759">
                  <c:v>0.16400000000000001</c:v>
                </c:pt>
                <c:pt idx="760">
                  <c:v>0.158</c:v>
                </c:pt>
                <c:pt idx="761">
                  <c:v>0.156</c:v>
                </c:pt>
                <c:pt idx="762">
                  <c:v>0.16600000000000001</c:v>
                </c:pt>
                <c:pt idx="763">
                  <c:v>0.159</c:v>
                </c:pt>
                <c:pt idx="764">
                  <c:v>0.14899999999999999</c:v>
                </c:pt>
                <c:pt idx="765">
                  <c:v>0.14399999999999999</c:v>
                </c:pt>
                <c:pt idx="766">
                  <c:v>0.14899999999999999</c:v>
                </c:pt>
                <c:pt idx="767">
                  <c:v>0.155</c:v>
                </c:pt>
                <c:pt idx="768">
                  <c:v>0.14199999999999999</c:v>
                </c:pt>
                <c:pt idx="769">
                  <c:v>0.16200000000000001</c:v>
                </c:pt>
                <c:pt idx="770">
                  <c:v>0.14799999999999999</c:v>
                </c:pt>
                <c:pt idx="771">
                  <c:v>0.152</c:v>
                </c:pt>
                <c:pt idx="772">
                  <c:v>0.14599999999999999</c:v>
                </c:pt>
                <c:pt idx="773">
                  <c:v>0.159</c:v>
                </c:pt>
                <c:pt idx="774">
                  <c:v>0.158</c:v>
                </c:pt>
                <c:pt idx="775">
                  <c:v>0.151</c:v>
                </c:pt>
                <c:pt idx="776">
                  <c:v>0.17</c:v>
                </c:pt>
                <c:pt idx="777">
                  <c:v>0.16800000000000001</c:v>
                </c:pt>
                <c:pt idx="778">
                  <c:v>0.17199999999999999</c:v>
                </c:pt>
                <c:pt idx="779">
                  <c:v>0.16400000000000001</c:v>
                </c:pt>
                <c:pt idx="780">
                  <c:v>0.16600000000000001</c:v>
                </c:pt>
                <c:pt idx="781">
                  <c:v>0.16</c:v>
                </c:pt>
                <c:pt idx="782">
                  <c:v>0.151</c:v>
                </c:pt>
                <c:pt idx="783">
                  <c:v>0.153</c:v>
                </c:pt>
                <c:pt idx="784">
                  <c:v>0.16400000000000001</c:v>
                </c:pt>
                <c:pt idx="785">
                  <c:v>0.186</c:v>
                </c:pt>
                <c:pt idx="786">
                  <c:v>0.18099999999999999</c:v>
                </c:pt>
                <c:pt idx="787">
                  <c:v>0.185</c:v>
                </c:pt>
                <c:pt idx="788">
                  <c:v>0.193</c:v>
                </c:pt>
                <c:pt idx="789">
                  <c:v>0.183</c:v>
                </c:pt>
                <c:pt idx="790">
                  <c:v>0.18099999999999999</c:v>
                </c:pt>
                <c:pt idx="791">
                  <c:v>0.17799999999999999</c:v>
                </c:pt>
                <c:pt idx="792">
                  <c:v>0.16900000000000001</c:v>
                </c:pt>
                <c:pt idx="793">
                  <c:v>0.17399999999999999</c:v>
                </c:pt>
                <c:pt idx="794">
                  <c:v>0.17599999999999999</c:v>
                </c:pt>
                <c:pt idx="795">
                  <c:v>0.17199999999999999</c:v>
                </c:pt>
                <c:pt idx="796">
                  <c:v>0.16900000000000001</c:v>
                </c:pt>
                <c:pt idx="797">
                  <c:v>0.17699999999999999</c:v>
                </c:pt>
                <c:pt idx="798">
                  <c:v>0.18</c:v>
                </c:pt>
                <c:pt idx="799">
                  <c:v>0.17599999999999999</c:v>
                </c:pt>
                <c:pt idx="800">
                  <c:v>0.17100000000000001</c:v>
                </c:pt>
                <c:pt idx="801">
                  <c:v>0.18099999999999999</c:v>
                </c:pt>
                <c:pt idx="802">
                  <c:v>0.161</c:v>
                </c:pt>
                <c:pt idx="803">
                  <c:v>0.16400000000000001</c:v>
                </c:pt>
                <c:pt idx="804">
                  <c:v>0.16500000000000001</c:v>
                </c:pt>
                <c:pt idx="805">
                  <c:v>0.16300000000000001</c:v>
                </c:pt>
                <c:pt idx="806">
                  <c:v>0.16900000000000001</c:v>
                </c:pt>
                <c:pt idx="807">
                  <c:v>0.16400000000000001</c:v>
                </c:pt>
                <c:pt idx="808">
                  <c:v>0.17199999999999999</c:v>
                </c:pt>
                <c:pt idx="809">
                  <c:v>0.182</c:v>
                </c:pt>
                <c:pt idx="810">
                  <c:v>0.189</c:v>
                </c:pt>
                <c:pt idx="811">
                  <c:v>0.193</c:v>
                </c:pt>
                <c:pt idx="812">
                  <c:v>0.185</c:v>
                </c:pt>
                <c:pt idx="813">
                  <c:v>0.17499999999999999</c:v>
                </c:pt>
                <c:pt idx="814">
                  <c:v>0.19400000000000001</c:v>
                </c:pt>
                <c:pt idx="815">
                  <c:v>0.182</c:v>
                </c:pt>
                <c:pt idx="816">
                  <c:v>0.184</c:v>
                </c:pt>
                <c:pt idx="817">
                  <c:v>0.187</c:v>
                </c:pt>
                <c:pt idx="818">
                  <c:v>0.191</c:v>
                </c:pt>
                <c:pt idx="819">
                  <c:v>0.2</c:v>
                </c:pt>
                <c:pt idx="820">
                  <c:v>0.19</c:v>
                </c:pt>
                <c:pt idx="821">
                  <c:v>0.19700000000000001</c:v>
                </c:pt>
                <c:pt idx="822">
                  <c:v>0.2</c:v>
                </c:pt>
                <c:pt idx="823">
                  <c:v>0.191</c:v>
                </c:pt>
                <c:pt idx="824">
                  <c:v>0.185</c:v>
                </c:pt>
                <c:pt idx="825">
                  <c:v>0.182</c:v>
                </c:pt>
                <c:pt idx="826">
                  <c:v>0.17199999999999999</c:v>
                </c:pt>
                <c:pt idx="827">
                  <c:v>0.16400000000000001</c:v>
                </c:pt>
                <c:pt idx="828">
                  <c:v>0.16600000000000001</c:v>
                </c:pt>
                <c:pt idx="829">
                  <c:v>0.17599999999999999</c:v>
                </c:pt>
                <c:pt idx="830">
                  <c:v>0.186</c:v>
                </c:pt>
                <c:pt idx="831">
                  <c:v>0.186</c:v>
                </c:pt>
                <c:pt idx="832">
                  <c:v>0.18099999999999999</c:v>
                </c:pt>
                <c:pt idx="833">
                  <c:v>0.184</c:v>
                </c:pt>
                <c:pt idx="834">
                  <c:v>0.189</c:v>
                </c:pt>
                <c:pt idx="835">
                  <c:v>0.17399999999999999</c:v>
                </c:pt>
                <c:pt idx="836">
                  <c:v>0.16600000000000001</c:v>
                </c:pt>
                <c:pt idx="837">
                  <c:v>0.17699999999999999</c:v>
                </c:pt>
                <c:pt idx="838">
                  <c:v>0.16600000000000001</c:v>
                </c:pt>
                <c:pt idx="839">
                  <c:v>0.17899999999999999</c:v>
                </c:pt>
                <c:pt idx="840">
                  <c:v>0.17399999999999999</c:v>
                </c:pt>
                <c:pt idx="841">
                  <c:v>0.19400000000000001</c:v>
                </c:pt>
                <c:pt idx="842">
                  <c:v>0.20799999999999999</c:v>
                </c:pt>
                <c:pt idx="843">
                  <c:v>0.22900000000000001</c:v>
                </c:pt>
                <c:pt idx="844">
                  <c:v>0.21299999999999999</c:v>
                </c:pt>
                <c:pt idx="845">
                  <c:v>0.215</c:v>
                </c:pt>
                <c:pt idx="846">
                  <c:v>0.20699999999999999</c:v>
                </c:pt>
                <c:pt idx="847">
                  <c:v>0.21199999999999999</c:v>
                </c:pt>
                <c:pt idx="848">
                  <c:v>0.218</c:v>
                </c:pt>
                <c:pt idx="849">
                  <c:v>0.22600000000000001</c:v>
                </c:pt>
                <c:pt idx="850">
                  <c:v>0.26400000000000001</c:v>
                </c:pt>
                <c:pt idx="851">
                  <c:v>0.25900000000000001</c:v>
                </c:pt>
                <c:pt idx="852">
                  <c:v>0.24199999999999999</c:v>
                </c:pt>
                <c:pt idx="853">
                  <c:v>0.248</c:v>
                </c:pt>
                <c:pt idx="854">
                  <c:v>0.23100000000000001</c:v>
                </c:pt>
                <c:pt idx="855">
                  <c:v>0.23300000000000001</c:v>
                </c:pt>
                <c:pt idx="856">
                  <c:v>0.23599999999999999</c:v>
                </c:pt>
                <c:pt idx="857">
                  <c:v>0.216</c:v>
                </c:pt>
                <c:pt idx="858">
                  <c:v>0.22</c:v>
                </c:pt>
                <c:pt idx="859">
                  <c:v>0.22500000000000001</c:v>
                </c:pt>
                <c:pt idx="860">
                  <c:v>0.219</c:v>
                </c:pt>
                <c:pt idx="861">
                  <c:v>0.22900000000000001</c:v>
                </c:pt>
                <c:pt idx="862">
                  <c:v>0.23300000000000001</c:v>
                </c:pt>
                <c:pt idx="863">
                  <c:v>0.22700000000000001</c:v>
                </c:pt>
                <c:pt idx="864">
                  <c:v>0.218</c:v>
                </c:pt>
                <c:pt idx="865">
                  <c:v>0.223</c:v>
                </c:pt>
                <c:pt idx="866">
                  <c:v>0.217</c:v>
                </c:pt>
                <c:pt idx="867">
                  <c:v>0.20300000000000001</c:v>
                </c:pt>
                <c:pt idx="868">
                  <c:v>0.221</c:v>
                </c:pt>
                <c:pt idx="869">
                  <c:v>0.20899999999999999</c:v>
                </c:pt>
                <c:pt idx="870">
                  <c:v>0.22</c:v>
                </c:pt>
                <c:pt idx="871">
                  <c:v>0.19600000000000001</c:v>
                </c:pt>
                <c:pt idx="872">
                  <c:v>0.20499999999999999</c:v>
                </c:pt>
                <c:pt idx="873">
                  <c:v>0.19900000000000001</c:v>
                </c:pt>
                <c:pt idx="874">
                  <c:v>0.19600000000000001</c:v>
                </c:pt>
                <c:pt idx="875">
                  <c:v>0.19900000000000001</c:v>
                </c:pt>
                <c:pt idx="876">
                  <c:v>0.20499999999999999</c:v>
                </c:pt>
                <c:pt idx="877">
                  <c:v>0.19900000000000001</c:v>
                </c:pt>
                <c:pt idx="878">
                  <c:v>0.20200000000000001</c:v>
                </c:pt>
                <c:pt idx="879">
                  <c:v>0.20799999999999999</c:v>
                </c:pt>
                <c:pt idx="880">
                  <c:v>0.20699999999999999</c:v>
                </c:pt>
                <c:pt idx="881">
                  <c:v>0.19500000000000001</c:v>
                </c:pt>
                <c:pt idx="882">
                  <c:v>0.20699999999999999</c:v>
                </c:pt>
                <c:pt idx="883">
                  <c:v>0.223</c:v>
                </c:pt>
                <c:pt idx="884">
                  <c:v>0.223</c:v>
                </c:pt>
                <c:pt idx="885">
                  <c:v>0.216</c:v>
                </c:pt>
                <c:pt idx="886">
                  <c:v>0.20200000000000001</c:v>
                </c:pt>
                <c:pt idx="887">
                  <c:v>0.20499999999999999</c:v>
                </c:pt>
                <c:pt idx="888">
                  <c:v>0.19800000000000001</c:v>
                </c:pt>
                <c:pt idx="889">
                  <c:v>0.21</c:v>
                </c:pt>
                <c:pt idx="890">
                  <c:v>0.21299999999999999</c:v>
                </c:pt>
                <c:pt idx="891">
                  <c:v>0.192</c:v>
                </c:pt>
                <c:pt idx="892">
                  <c:v>0.186</c:v>
                </c:pt>
                <c:pt idx="893">
                  <c:v>0.184</c:v>
                </c:pt>
                <c:pt idx="894">
                  <c:v>0.19700000000000001</c:v>
                </c:pt>
                <c:pt idx="895">
                  <c:v>0.193</c:v>
                </c:pt>
                <c:pt idx="896">
                  <c:v>0.19700000000000001</c:v>
                </c:pt>
                <c:pt idx="897">
                  <c:v>0.19900000000000001</c:v>
                </c:pt>
                <c:pt idx="898">
                  <c:v>0.19700000000000001</c:v>
                </c:pt>
                <c:pt idx="899">
                  <c:v>0.19900000000000001</c:v>
                </c:pt>
                <c:pt idx="900">
                  <c:v>0.19500000000000001</c:v>
                </c:pt>
                <c:pt idx="901">
                  <c:v>0.187</c:v>
                </c:pt>
                <c:pt idx="902">
                  <c:v>0.193</c:v>
                </c:pt>
                <c:pt idx="903">
                  <c:v>0.19800000000000001</c:v>
                </c:pt>
                <c:pt idx="904">
                  <c:v>0.192</c:v>
                </c:pt>
                <c:pt idx="905">
                  <c:v>0.187</c:v>
                </c:pt>
                <c:pt idx="906">
                  <c:v>0.19</c:v>
                </c:pt>
                <c:pt idx="907">
                  <c:v>0.19</c:v>
                </c:pt>
                <c:pt idx="908">
                  <c:v>0.188</c:v>
                </c:pt>
                <c:pt idx="909">
                  <c:v>0.187</c:v>
                </c:pt>
                <c:pt idx="910">
                  <c:v>0.18099999999999999</c:v>
                </c:pt>
                <c:pt idx="911">
                  <c:v>0.19</c:v>
                </c:pt>
                <c:pt idx="912">
                  <c:v>0.192</c:v>
                </c:pt>
                <c:pt idx="913">
                  <c:v>0.187</c:v>
                </c:pt>
                <c:pt idx="914">
                  <c:v>0.18099999999999999</c:v>
                </c:pt>
                <c:pt idx="915">
                  <c:v>0.17199999999999999</c:v>
                </c:pt>
                <c:pt idx="916">
                  <c:v>0.17799999999999999</c:v>
                </c:pt>
                <c:pt idx="917">
                  <c:v>0.17199999999999999</c:v>
                </c:pt>
                <c:pt idx="918">
                  <c:v>0.19</c:v>
                </c:pt>
                <c:pt idx="919">
                  <c:v>0.187</c:v>
                </c:pt>
                <c:pt idx="920">
                  <c:v>0.189</c:v>
                </c:pt>
                <c:pt idx="921">
                  <c:v>0.19500000000000001</c:v>
                </c:pt>
                <c:pt idx="922">
                  <c:v>0.182</c:v>
                </c:pt>
                <c:pt idx="923">
                  <c:v>0.17799999999999999</c:v>
                </c:pt>
                <c:pt idx="924">
                  <c:v>0.17699999999999999</c:v>
                </c:pt>
                <c:pt idx="925">
                  <c:v>0.17699999999999999</c:v>
                </c:pt>
                <c:pt idx="926">
                  <c:v>0.18</c:v>
                </c:pt>
                <c:pt idx="927">
                  <c:v>0.16600000000000001</c:v>
                </c:pt>
                <c:pt idx="928">
                  <c:v>0.161</c:v>
                </c:pt>
                <c:pt idx="929">
                  <c:v>0.17399999999999999</c:v>
                </c:pt>
                <c:pt idx="930">
                  <c:v>0.16800000000000001</c:v>
                </c:pt>
                <c:pt idx="931">
                  <c:v>0.17</c:v>
                </c:pt>
                <c:pt idx="932">
                  <c:v>0.158</c:v>
                </c:pt>
                <c:pt idx="933">
                  <c:v>0.16</c:v>
                </c:pt>
                <c:pt idx="934">
                  <c:v>0.157</c:v>
                </c:pt>
                <c:pt idx="935">
                  <c:v>0.16</c:v>
                </c:pt>
                <c:pt idx="936">
                  <c:v>0.17100000000000001</c:v>
                </c:pt>
                <c:pt idx="937">
                  <c:v>0.16300000000000001</c:v>
                </c:pt>
                <c:pt idx="938">
                  <c:v>0.161</c:v>
                </c:pt>
                <c:pt idx="939">
                  <c:v>0.155</c:v>
                </c:pt>
                <c:pt idx="940">
                  <c:v>0.151</c:v>
                </c:pt>
                <c:pt idx="941">
                  <c:v>0.153</c:v>
                </c:pt>
                <c:pt idx="942">
                  <c:v>0.14699999999999999</c:v>
                </c:pt>
                <c:pt idx="943">
                  <c:v>0.14799999999999999</c:v>
                </c:pt>
                <c:pt idx="944">
                  <c:v>0.14599999999999999</c:v>
                </c:pt>
                <c:pt idx="945">
                  <c:v>0.152</c:v>
                </c:pt>
                <c:pt idx="946">
                  <c:v>0.153</c:v>
                </c:pt>
                <c:pt idx="947">
                  <c:v>0.152</c:v>
                </c:pt>
                <c:pt idx="948">
                  <c:v>0.14799999999999999</c:v>
                </c:pt>
                <c:pt idx="949">
                  <c:v>0.14299999999999999</c:v>
                </c:pt>
                <c:pt idx="950">
                  <c:v>0.14799999999999999</c:v>
                </c:pt>
                <c:pt idx="951">
                  <c:v>0.14299999999999999</c:v>
                </c:pt>
                <c:pt idx="952">
                  <c:v>0.14499999999999999</c:v>
                </c:pt>
                <c:pt idx="953">
                  <c:v>0.13900000000000001</c:v>
                </c:pt>
                <c:pt idx="954">
                  <c:v>0.14000000000000001</c:v>
                </c:pt>
                <c:pt idx="955">
                  <c:v>0.14399999999999999</c:v>
                </c:pt>
                <c:pt idx="956">
                  <c:v>0.14599999999999999</c:v>
                </c:pt>
                <c:pt idx="957">
                  <c:v>0.14599999999999999</c:v>
                </c:pt>
                <c:pt idx="958">
                  <c:v>0.14599999999999999</c:v>
                </c:pt>
                <c:pt idx="959">
                  <c:v>0.14299999999999999</c:v>
                </c:pt>
                <c:pt idx="960">
                  <c:v>0.14199999999999999</c:v>
                </c:pt>
                <c:pt idx="961">
                  <c:v>0.14699999999999999</c:v>
                </c:pt>
                <c:pt idx="962">
                  <c:v>0.14899999999999999</c:v>
                </c:pt>
                <c:pt idx="963">
                  <c:v>0.14699999999999999</c:v>
                </c:pt>
                <c:pt idx="964">
                  <c:v>0.14499999999999999</c:v>
                </c:pt>
                <c:pt idx="965">
                  <c:v>0.14499999999999999</c:v>
                </c:pt>
                <c:pt idx="966">
                  <c:v>0.14899999999999999</c:v>
                </c:pt>
                <c:pt idx="967">
                  <c:v>0.15</c:v>
                </c:pt>
                <c:pt idx="968">
                  <c:v>0.151</c:v>
                </c:pt>
                <c:pt idx="969">
                  <c:v>0.15</c:v>
                </c:pt>
                <c:pt idx="970">
                  <c:v>0.151</c:v>
                </c:pt>
                <c:pt idx="971">
                  <c:v>0.154</c:v>
                </c:pt>
                <c:pt idx="972">
                  <c:v>0.157</c:v>
                </c:pt>
                <c:pt idx="973">
                  <c:v>0.157</c:v>
                </c:pt>
                <c:pt idx="974">
                  <c:v>0.157</c:v>
                </c:pt>
                <c:pt idx="975">
                  <c:v>0.153</c:v>
                </c:pt>
                <c:pt idx="976">
                  <c:v>0.152</c:v>
                </c:pt>
                <c:pt idx="977">
                  <c:v>0.15</c:v>
                </c:pt>
                <c:pt idx="978">
                  <c:v>0.156</c:v>
                </c:pt>
                <c:pt idx="979">
                  <c:v>0.154</c:v>
                </c:pt>
                <c:pt idx="980">
                  <c:v>0.15</c:v>
                </c:pt>
                <c:pt idx="981">
                  <c:v>0.154</c:v>
                </c:pt>
                <c:pt idx="982">
                  <c:v>0.151</c:v>
                </c:pt>
                <c:pt idx="983">
                  <c:v>0.15</c:v>
                </c:pt>
                <c:pt idx="984">
                  <c:v>0.15</c:v>
                </c:pt>
                <c:pt idx="985">
                  <c:v>0.155</c:v>
                </c:pt>
                <c:pt idx="986">
                  <c:v>0.151</c:v>
                </c:pt>
                <c:pt idx="987">
                  <c:v>0.158</c:v>
                </c:pt>
                <c:pt idx="988">
                  <c:v>0.155</c:v>
                </c:pt>
                <c:pt idx="989">
                  <c:v>0.152</c:v>
                </c:pt>
                <c:pt idx="990">
                  <c:v>0.157</c:v>
                </c:pt>
                <c:pt idx="991">
                  <c:v>0.155</c:v>
                </c:pt>
                <c:pt idx="992">
                  <c:v>0.15</c:v>
                </c:pt>
                <c:pt idx="993">
                  <c:v>0.14599999999999999</c:v>
                </c:pt>
                <c:pt idx="994">
                  <c:v>0.15</c:v>
                </c:pt>
                <c:pt idx="995">
                  <c:v>0.151</c:v>
                </c:pt>
                <c:pt idx="996">
                  <c:v>0.153</c:v>
                </c:pt>
                <c:pt idx="997">
                  <c:v>0.157</c:v>
                </c:pt>
                <c:pt idx="998">
                  <c:v>0.16500000000000001</c:v>
                </c:pt>
                <c:pt idx="999">
                  <c:v>0.16600000000000001</c:v>
                </c:pt>
                <c:pt idx="1000">
                  <c:v>0.16600000000000001</c:v>
                </c:pt>
                <c:pt idx="1001">
                  <c:v>0.16900000000000001</c:v>
                </c:pt>
                <c:pt idx="1002">
                  <c:v>0.17499999999999999</c:v>
                </c:pt>
                <c:pt idx="1003">
                  <c:v>0.18099999999999999</c:v>
                </c:pt>
                <c:pt idx="1004">
                  <c:v>0.17399999999999999</c:v>
                </c:pt>
                <c:pt idx="1005">
                  <c:v>0.182</c:v>
                </c:pt>
                <c:pt idx="1006">
                  <c:v>0.186</c:v>
                </c:pt>
                <c:pt idx="1007">
                  <c:v>0.189</c:v>
                </c:pt>
                <c:pt idx="1008">
                  <c:v>0.192</c:v>
                </c:pt>
                <c:pt idx="1009">
                  <c:v>0.19700000000000001</c:v>
                </c:pt>
                <c:pt idx="1010">
                  <c:v>0.19400000000000001</c:v>
                </c:pt>
                <c:pt idx="1011">
                  <c:v>0.2</c:v>
                </c:pt>
                <c:pt idx="1012">
                  <c:v>0.19900000000000001</c:v>
                </c:pt>
                <c:pt idx="1013">
                  <c:v>0.19900000000000001</c:v>
                </c:pt>
                <c:pt idx="1014">
                  <c:v>0.19</c:v>
                </c:pt>
                <c:pt idx="1015">
                  <c:v>0.19400000000000001</c:v>
                </c:pt>
                <c:pt idx="1016">
                  <c:v>0.184</c:v>
                </c:pt>
                <c:pt idx="1017">
                  <c:v>0.186</c:v>
                </c:pt>
                <c:pt idx="1018">
                  <c:v>0.185</c:v>
                </c:pt>
                <c:pt idx="1019">
                  <c:v>0.17299999999999999</c:v>
                </c:pt>
                <c:pt idx="1020">
                  <c:v>0.186</c:v>
                </c:pt>
                <c:pt idx="1021">
                  <c:v>0.19600000000000001</c:v>
                </c:pt>
                <c:pt idx="1022">
                  <c:v>0.20399999999999999</c:v>
                </c:pt>
                <c:pt idx="1023">
                  <c:v>0.185</c:v>
                </c:pt>
                <c:pt idx="1024">
                  <c:v>0.189</c:v>
                </c:pt>
                <c:pt idx="1025">
                  <c:v>0.18099999999999999</c:v>
                </c:pt>
                <c:pt idx="1026">
                  <c:v>0.186</c:v>
                </c:pt>
                <c:pt idx="1027">
                  <c:v>0.17699999999999999</c:v>
                </c:pt>
                <c:pt idx="1028">
                  <c:v>0.16500000000000001</c:v>
                </c:pt>
                <c:pt idx="1029">
                  <c:v>0.17599999999999999</c:v>
                </c:pt>
                <c:pt idx="1030">
                  <c:v>0.17699999999999999</c:v>
                </c:pt>
                <c:pt idx="1031">
                  <c:v>0.17199999999999999</c:v>
                </c:pt>
                <c:pt idx="1032">
                  <c:v>0.16600000000000001</c:v>
                </c:pt>
                <c:pt idx="1033">
                  <c:v>0.16600000000000001</c:v>
                </c:pt>
                <c:pt idx="1034">
                  <c:v>0.17899999999999999</c:v>
                </c:pt>
                <c:pt idx="1035">
                  <c:v>0.16700000000000001</c:v>
                </c:pt>
                <c:pt idx="1036">
                  <c:v>0.16600000000000001</c:v>
                </c:pt>
                <c:pt idx="1037">
                  <c:v>0.17499999999999999</c:v>
                </c:pt>
                <c:pt idx="1038">
                  <c:v>0.185</c:v>
                </c:pt>
                <c:pt idx="1039">
                  <c:v>0.17899999999999999</c:v>
                </c:pt>
                <c:pt idx="1040">
                  <c:v>0.183</c:v>
                </c:pt>
                <c:pt idx="1041">
                  <c:v>0.17599999999999999</c:v>
                </c:pt>
                <c:pt idx="1042">
                  <c:v>0.17899999999999999</c:v>
                </c:pt>
                <c:pt idx="1043">
                  <c:v>0.17899999999999999</c:v>
                </c:pt>
                <c:pt idx="1044">
                  <c:v>0.17599999999999999</c:v>
                </c:pt>
                <c:pt idx="1045">
                  <c:v>0.17899999999999999</c:v>
                </c:pt>
                <c:pt idx="1046">
                  <c:v>0.17199999999999999</c:v>
                </c:pt>
                <c:pt idx="1047">
                  <c:v>0.16600000000000001</c:v>
                </c:pt>
                <c:pt idx="1048">
                  <c:v>0.161</c:v>
                </c:pt>
                <c:pt idx="1049">
                  <c:v>0.156</c:v>
                </c:pt>
                <c:pt idx="1050">
                  <c:v>0.16500000000000001</c:v>
                </c:pt>
                <c:pt idx="1051">
                  <c:v>0.159</c:v>
                </c:pt>
                <c:pt idx="1052">
                  <c:v>0.156</c:v>
                </c:pt>
                <c:pt idx="1053">
                  <c:v>0.159</c:v>
                </c:pt>
                <c:pt idx="1054">
                  <c:v>0.16</c:v>
                </c:pt>
                <c:pt idx="1055">
                  <c:v>0.16800000000000001</c:v>
                </c:pt>
                <c:pt idx="1056">
                  <c:v>0.16200000000000001</c:v>
                </c:pt>
                <c:pt idx="1057">
                  <c:v>0.161</c:v>
                </c:pt>
                <c:pt idx="1058">
                  <c:v>0.159</c:v>
                </c:pt>
                <c:pt idx="1059">
                  <c:v>0.16500000000000001</c:v>
                </c:pt>
                <c:pt idx="1060">
                  <c:v>0.16600000000000001</c:v>
                </c:pt>
                <c:pt idx="1061">
                  <c:v>0.16700000000000001</c:v>
                </c:pt>
                <c:pt idx="1062">
                  <c:v>0.16200000000000001</c:v>
                </c:pt>
                <c:pt idx="1063">
                  <c:v>0.16300000000000001</c:v>
                </c:pt>
                <c:pt idx="1064">
                  <c:v>0.16</c:v>
                </c:pt>
                <c:pt idx="1065">
                  <c:v>0.16500000000000001</c:v>
                </c:pt>
                <c:pt idx="1066">
                  <c:v>0.16400000000000001</c:v>
                </c:pt>
                <c:pt idx="1067">
                  <c:v>0.153</c:v>
                </c:pt>
                <c:pt idx="1068">
                  <c:v>0.14699999999999999</c:v>
                </c:pt>
                <c:pt idx="1069">
                  <c:v>0.151</c:v>
                </c:pt>
                <c:pt idx="1070">
                  <c:v>0.14799999999999999</c:v>
                </c:pt>
                <c:pt idx="1071">
                  <c:v>0.14399999999999999</c:v>
                </c:pt>
                <c:pt idx="1072">
                  <c:v>0.14599999999999999</c:v>
                </c:pt>
                <c:pt idx="1073">
                  <c:v>0.154</c:v>
                </c:pt>
                <c:pt idx="1074">
                  <c:v>0.151</c:v>
                </c:pt>
                <c:pt idx="1075">
                  <c:v>0.14899999999999999</c:v>
                </c:pt>
                <c:pt idx="1076">
                  <c:v>0.158</c:v>
                </c:pt>
                <c:pt idx="1077">
                  <c:v>0.156</c:v>
                </c:pt>
                <c:pt idx="1078">
                  <c:v>0.161</c:v>
                </c:pt>
                <c:pt idx="1079">
                  <c:v>0.17699999999999999</c:v>
                </c:pt>
                <c:pt idx="1080">
                  <c:v>0.17</c:v>
                </c:pt>
                <c:pt idx="1081">
                  <c:v>0.152</c:v>
                </c:pt>
                <c:pt idx="1082">
                  <c:v>0.14699999999999999</c:v>
                </c:pt>
                <c:pt idx="1083">
                  <c:v>0.14699999999999999</c:v>
                </c:pt>
                <c:pt idx="1084">
                  <c:v>0.14499999999999999</c:v>
                </c:pt>
                <c:pt idx="1085">
                  <c:v>0.14499999999999999</c:v>
                </c:pt>
                <c:pt idx="1086">
                  <c:v>0.14599999999999999</c:v>
                </c:pt>
                <c:pt idx="1087">
                  <c:v>0.15</c:v>
                </c:pt>
                <c:pt idx="1088">
                  <c:v>0.14499999999999999</c:v>
                </c:pt>
                <c:pt idx="1089">
                  <c:v>0.14099999999999999</c:v>
                </c:pt>
                <c:pt idx="1090">
                  <c:v>0.14000000000000001</c:v>
                </c:pt>
                <c:pt idx="1091">
                  <c:v>0.14399999999999999</c:v>
                </c:pt>
                <c:pt idx="1092">
                  <c:v>0.14499999999999999</c:v>
                </c:pt>
                <c:pt idx="1093">
                  <c:v>0.14799999999999999</c:v>
                </c:pt>
                <c:pt idx="1094">
                  <c:v>0.15</c:v>
                </c:pt>
                <c:pt idx="1095">
                  <c:v>0.15</c:v>
                </c:pt>
                <c:pt idx="1096">
                  <c:v>0.15</c:v>
                </c:pt>
                <c:pt idx="1097">
                  <c:v>0.158</c:v>
                </c:pt>
                <c:pt idx="1098">
                  <c:v>0.17699999999999999</c:v>
                </c:pt>
                <c:pt idx="1099">
                  <c:v>0.182</c:v>
                </c:pt>
                <c:pt idx="1100">
                  <c:v>0.16400000000000001</c:v>
                </c:pt>
                <c:pt idx="1101">
                  <c:v>0.17799999999999999</c:v>
                </c:pt>
                <c:pt idx="1102">
                  <c:v>0.17</c:v>
                </c:pt>
                <c:pt idx="1103">
                  <c:v>0.16300000000000001</c:v>
                </c:pt>
                <c:pt idx="1104">
                  <c:v>0.16800000000000001</c:v>
                </c:pt>
                <c:pt idx="1105">
                  <c:v>0.17199999999999999</c:v>
                </c:pt>
                <c:pt idx="1106">
                  <c:v>0.155</c:v>
                </c:pt>
                <c:pt idx="1107">
                  <c:v>0.16800000000000001</c:v>
                </c:pt>
                <c:pt idx="1108">
                  <c:v>0.16200000000000001</c:v>
                </c:pt>
                <c:pt idx="1109">
                  <c:v>0.16900000000000001</c:v>
                </c:pt>
                <c:pt idx="1110">
                  <c:v>0.16400000000000001</c:v>
                </c:pt>
                <c:pt idx="1111">
                  <c:v>0.16300000000000001</c:v>
                </c:pt>
                <c:pt idx="1112">
                  <c:v>0.189</c:v>
                </c:pt>
                <c:pt idx="1113">
                  <c:v>0.182</c:v>
                </c:pt>
                <c:pt idx="1114">
                  <c:v>0.18</c:v>
                </c:pt>
                <c:pt idx="1115">
                  <c:v>0.188</c:v>
                </c:pt>
                <c:pt idx="1116">
                  <c:v>0.161</c:v>
                </c:pt>
                <c:pt idx="1117">
                  <c:v>0.17</c:v>
                </c:pt>
                <c:pt idx="1118">
                  <c:v>0.153</c:v>
                </c:pt>
                <c:pt idx="1119">
                  <c:v>0.19500000000000001</c:v>
                </c:pt>
                <c:pt idx="1120">
                  <c:v>0.17699999999999999</c:v>
                </c:pt>
                <c:pt idx="1121">
                  <c:v>0.185</c:v>
                </c:pt>
                <c:pt idx="1122">
                  <c:v>0.17</c:v>
                </c:pt>
                <c:pt idx="1123">
                  <c:v>0.16600000000000001</c:v>
                </c:pt>
                <c:pt idx="1124">
                  <c:v>0.16600000000000001</c:v>
                </c:pt>
                <c:pt idx="1125">
                  <c:v>0.17</c:v>
                </c:pt>
                <c:pt idx="1126">
                  <c:v>0.182</c:v>
                </c:pt>
                <c:pt idx="1127">
                  <c:v>0.17899999999999999</c:v>
                </c:pt>
                <c:pt idx="1128">
                  <c:v>0.191</c:v>
                </c:pt>
                <c:pt idx="1129">
                  <c:v>0.186</c:v>
                </c:pt>
                <c:pt idx="1130">
                  <c:v>0.19500000000000001</c:v>
                </c:pt>
                <c:pt idx="1131">
                  <c:v>0.186</c:v>
                </c:pt>
                <c:pt idx="1132">
                  <c:v>0.17</c:v>
                </c:pt>
                <c:pt idx="1133">
                  <c:v>0.154</c:v>
                </c:pt>
                <c:pt idx="1134">
                  <c:v>0.14899999999999999</c:v>
                </c:pt>
                <c:pt idx="1135">
                  <c:v>0.14399999999999999</c:v>
                </c:pt>
                <c:pt idx="1136">
                  <c:v>0.14299999999999999</c:v>
                </c:pt>
                <c:pt idx="1137">
                  <c:v>0.13600000000000001</c:v>
                </c:pt>
                <c:pt idx="1138">
                  <c:v>0.13700000000000001</c:v>
                </c:pt>
                <c:pt idx="1139">
                  <c:v>0.14399999999999999</c:v>
                </c:pt>
                <c:pt idx="1140">
                  <c:v>0.14699999999999999</c:v>
                </c:pt>
                <c:pt idx="1141">
                  <c:v>0.14699999999999999</c:v>
                </c:pt>
                <c:pt idx="1142">
                  <c:v>0.14899999999999999</c:v>
                </c:pt>
                <c:pt idx="1143">
                  <c:v>0.14499999999999999</c:v>
                </c:pt>
                <c:pt idx="1144">
                  <c:v>0.157</c:v>
                </c:pt>
                <c:pt idx="1145">
                  <c:v>0.14599999999999999</c:v>
                </c:pt>
                <c:pt idx="1146">
                  <c:v>0.14899999999999999</c:v>
                </c:pt>
                <c:pt idx="1147">
                  <c:v>0.14899999999999999</c:v>
                </c:pt>
                <c:pt idx="1148">
                  <c:v>0.14099999999999999</c:v>
                </c:pt>
                <c:pt idx="1149">
                  <c:v>0.14599999999999999</c:v>
                </c:pt>
                <c:pt idx="1150">
                  <c:v>0.13500000000000001</c:v>
                </c:pt>
                <c:pt idx="1151">
                  <c:v>0.13300000000000001</c:v>
                </c:pt>
                <c:pt idx="1152">
                  <c:v>0.13700000000000001</c:v>
                </c:pt>
                <c:pt idx="1153">
                  <c:v>0.14299999999999999</c:v>
                </c:pt>
                <c:pt idx="1154">
                  <c:v>0.14099999999999999</c:v>
                </c:pt>
                <c:pt idx="1155">
                  <c:v>0.13400000000000001</c:v>
                </c:pt>
                <c:pt idx="1156">
                  <c:v>0.13300000000000001</c:v>
                </c:pt>
                <c:pt idx="1157">
                  <c:v>0.13600000000000001</c:v>
                </c:pt>
                <c:pt idx="1158">
                  <c:v>0.13800000000000001</c:v>
                </c:pt>
                <c:pt idx="1159">
                  <c:v>0.13800000000000001</c:v>
                </c:pt>
                <c:pt idx="1160">
                  <c:v>0.126</c:v>
                </c:pt>
                <c:pt idx="1161">
                  <c:v>0.129</c:v>
                </c:pt>
                <c:pt idx="1162">
                  <c:v>0.129</c:v>
                </c:pt>
                <c:pt idx="1163">
                  <c:v>0.128</c:v>
                </c:pt>
                <c:pt idx="1164">
                  <c:v>0.13</c:v>
                </c:pt>
                <c:pt idx="1165">
                  <c:v>0.129</c:v>
                </c:pt>
                <c:pt idx="1166">
                  <c:v>0.13</c:v>
                </c:pt>
                <c:pt idx="1167">
                  <c:v>0.128</c:v>
                </c:pt>
                <c:pt idx="1168">
                  <c:v>0.127</c:v>
                </c:pt>
                <c:pt idx="1169">
                  <c:v>0.129</c:v>
                </c:pt>
                <c:pt idx="1170">
                  <c:v>0.13</c:v>
                </c:pt>
                <c:pt idx="1171">
                  <c:v>0.129</c:v>
                </c:pt>
                <c:pt idx="1172">
                  <c:v>0.128</c:v>
                </c:pt>
                <c:pt idx="1173">
                  <c:v>0.125</c:v>
                </c:pt>
                <c:pt idx="1174">
                  <c:v>0.124</c:v>
                </c:pt>
                <c:pt idx="1175">
                  <c:v>0.124</c:v>
                </c:pt>
                <c:pt idx="1176">
                  <c:v>0.124</c:v>
                </c:pt>
                <c:pt idx="1177">
                  <c:v>0.124</c:v>
                </c:pt>
                <c:pt idx="1178">
                  <c:v>0.124</c:v>
                </c:pt>
                <c:pt idx="1179">
                  <c:v>0.122</c:v>
                </c:pt>
                <c:pt idx="1180">
                  <c:v>0.125</c:v>
                </c:pt>
                <c:pt idx="1181">
                  <c:v>0.126</c:v>
                </c:pt>
                <c:pt idx="1182">
                  <c:v>0.127</c:v>
                </c:pt>
                <c:pt idx="1183">
                  <c:v>0.126</c:v>
                </c:pt>
                <c:pt idx="1184">
                  <c:v>0.128</c:v>
                </c:pt>
                <c:pt idx="1185">
                  <c:v>0.121</c:v>
                </c:pt>
                <c:pt idx="1186">
                  <c:v>0.121</c:v>
                </c:pt>
                <c:pt idx="1187">
                  <c:v>0.123</c:v>
                </c:pt>
                <c:pt idx="1188">
                  <c:v>0.125</c:v>
                </c:pt>
                <c:pt idx="1189">
                  <c:v>0.122</c:v>
                </c:pt>
                <c:pt idx="1190">
                  <c:v>0.123</c:v>
                </c:pt>
                <c:pt idx="1191">
                  <c:v>0.122</c:v>
                </c:pt>
                <c:pt idx="1192">
                  <c:v>0.124</c:v>
                </c:pt>
                <c:pt idx="1193">
                  <c:v>0.124</c:v>
                </c:pt>
                <c:pt idx="1194">
                  <c:v>0.122</c:v>
                </c:pt>
                <c:pt idx="1195">
                  <c:v>0.126</c:v>
                </c:pt>
                <c:pt idx="1196">
                  <c:v>0.11799999999999999</c:v>
                </c:pt>
                <c:pt idx="1197">
                  <c:v>0.11799999999999999</c:v>
                </c:pt>
                <c:pt idx="1198">
                  <c:v>0.125</c:v>
                </c:pt>
                <c:pt idx="1199">
                  <c:v>0.126</c:v>
                </c:pt>
                <c:pt idx="1200">
                  <c:v>0.151</c:v>
                </c:pt>
                <c:pt idx="1201">
                  <c:v>0.129</c:v>
                </c:pt>
                <c:pt idx="1202">
                  <c:v>0.13</c:v>
                </c:pt>
                <c:pt idx="1203">
                  <c:v>0.128</c:v>
                </c:pt>
                <c:pt idx="1204">
                  <c:v>0.127</c:v>
                </c:pt>
                <c:pt idx="1205">
                  <c:v>0.124</c:v>
                </c:pt>
                <c:pt idx="1206">
                  <c:v>0.13</c:v>
                </c:pt>
                <c:pt idx="1207">
                  <c:v>0.127</c:v>
                </c:pt>
                <c:pt idx="1208">
                  <c:v>0.13</c:v>
                </c:pt>
                <c:pt idx="1209">
                  <c:v>0.13600000000000001</c:v>
                </c:pt>
                <c:pt idx="1210">
                  <c:v>0.13200000000000001</c:v>
                </c:pt>
                <c:pt idx="1211">
                  <c:v>0.129</c:v>
                </c:pt>
                <c:pt idx="1212">
                  <c:v>0.13200000000000001</c:v>
                </c:pt>
                <c:pt idx="1213">
                  <c:v>0.13400000000000001</c:v>
                </c:pt>
                <c:pt idx="1214">
                  <c:v>0.13700000000000001</c:v>
                </c:pt>
                <c:pt idx="1215">
                  <c:v>0.13700000000000001</c:v>
                </c:pt>
                <c:pt idx="1216">
                  <c:v>0.13800000000000001</c:v>
                </c:pt>
                <c:pt idx="1217">
                  <c:v>0.14699999999999999</c:v>
                </c:pt>
                <c:pt idx="1218">
                  <c:v>0.14799999999999999</c:v>
                </c:pt>
                <c:pt idx="1219">
                  <c:v>0.13600000000000001</c:v>
                </c:pt>
                <c:pt idx="1220">
                  <c:v>0.152</c:v>
                </c:pt>
                <c:pt idx="1221">
                  <c:v>0.155</c:v>
                </c:pt>
                <c:pt idx="1222">
                  <c:v>0.153</c:v>
                </c:pt>
                <c:pt idx="1223">
                  <c:v>0.152</c:v>
                </c:pt>
                <c:pt idx="1224">
                  <c:v>0.159</c:v>
                </c:pt>
                <c:pt idx="1225">
                  <c:v>0.156</c:v>
                </c:pt>
                <c:pt idx="1226">
                  <c:v>0.151</c:v>
                </c:pt>
                <c:pt idx="1227">
                  <c:v>0.14899999999999999</c:v>
                </c:pt>
                <c:pt idx="1228">
                  <c:v>0.15</c:v>
                </c:pt>
                <c:pt idx="1229">
                  <c:v>0.15</c:v>
                </c:pt>
                <c:pt idx="1230">
                  <c:v>0.155</c:v>
                </c:pt>
                <c:pt idx="1231">
                  <c:v>0.14399999999999999</c:v>
                </c:pt>
                <c:pt idx="1232">
                  <c:v>0.155</c:v>
                </c:pt>
                <c:pt idx="1233">
                  <c:v>0.156</c:v>
                </c:pt>
                <c:pt idx="1234">
                  <c:v>0.16400000000000001</c:v>
                </c:pt>
                <c:pt idx="1235">
                  <c:v>0.16700000000000001</c:v>
                </c:pt>
                <c:pt idx="1236">
                  <c:v>0.16</c:v>
                </c:pt>
                <c:pt idx="1237">
                  <c:v>0.16</c:v>
                </c:pt>
                <c:pt idx="1238">
                  <c:v>0.16300000000000001</c:v>
                </c:pt>
                <c:pt idx="1239">
                  <c:v>0.16400000000000001</c:v>
                </c:pt>
                <c:pt idx="1240">
                  <c:v>0.16900000000000001</c:v>
                </c:pt>
                <c:pt idx="1241">
                  <c:v>0.17100000000000001</c:v>
                </c:pt>
                <c:pt idx="1242">
                  <c:v>0.16300000000000001</c:v>
                </c:pt>
                <c:pt idx="1243">
                  <c:v>0.16200000000000001</c:v>
                </c:pt>
                <c:pt idx="1244">
                  <c:v>0.154</c:v>
                </c:pt>
                <c:pt idx="1245">
                  <c:v>0.153</c:v>
                </c:pt>
                <c:pt idx="1246">
                  <c:v>0.156</c:v>
                </c:pt>
                <c:pt idx="1247">
                  <c:v>0.16300000000000001</c:v>
                </c:pt>
                <c:pt idx="1248">
                  <c:v>0.16500000000000001</c:v>
                </c:pt>
                <c:pt idx="1249">
                  <c:v>0.17100000000000001</c:v>
                </c:pt>
                <c:pt idx="1250">
                  <c:v>0.16700000000000001</c:v>
                </c:pt>
                <c:pt idx="1251">
                  <c:v>0.16800000000000001</c:v>
                </c:pt>
                <c:pt idx="1252">
                  <c:v>0.17399999999999999</c:v>
                </c:pt>
                <c:pt idx="1253">
                  <c:v>0.17</c:v>
                </c:pt>
                <c:pt idx="1254">
                  <c:v>0.16600000000000001</c:v>
                </c:pt>
                <c:pt idx="1255">
                  <c:v>0.16500000000000001</c:v>
                </c:pt>
                <c:pt idx="1256">
                  <c:v>0.16800000000000001</c:v>
                </c:pt>
                <c:pt idx="1257">
                  <c:v>0.16900000000000001</c:v>
                </c:pt>
                <c:pt idx="1258">
                  <c:v>0.16300000000000001</c:v>
                </c:pt>
                <c:pt idx="1259">
                  <c:v>0.17799999999999999</c:v>
                </c:pt>
                <c:pt idx="1260">
                  <c:v>0.17599999999999999</c:v>
                </c:pt>
                <c:pt idx="1261">
                  <c:v>0.17799999999999999</c:v>
                </c:pt>
                <c:pt idx="1262">
                  <c:v>0.17499999999999999</c:v>
                </c:pt>
                <c:pt idx="1263">
                  <c:v>0.17199999999999999</c:v>
                </c:pt>
                <c:pt idx="1264">
                  <c:v>0.17599999999999999</c:v>
                </c:pt>
                <c:pt idx="1265">
                  <c:v>0.17799999999999999</c:v>
                </c:pt>
                <c:pt idx="1266">
                  <c:v>0.17799999999999999</c:v>
                </c:pt>
                <c:pt idx="1267">
                  <c:v>0.17499999999999999</c:v>
                </c:pt>
                <c:pt idx="1268">
                  <c:v>0.17599999999999999</c:v>
                </c:pt>
                <c:pt idx="1269">
                  <c:v>0.17299999999999999</c:v>
                </c:pt>
                <c:pt idx="1270">
                  <c:v>0.17299999999999999</c:v>
                </c:pt>
                <c:pt idx="1271">
                  <c:v>0.17299999999999999</c:v>
                </c:pt>
                <c:pt idx="1272">
                  <c:v>0.18099999999999999</c:v>
                </c:pt>
                <c:pt idx="1273">
                  <c:v>0.187</c:v>
                </c:pt>
                <c:pt idx="1274">
                  <c:v>0.19400000000000001</c:v>
                </c:pt>
                <c:pt idx="1275">
                  <c:v>0.191</c:v>
                </c:pt>
                <c:pt idx="1276">
                  <c:v>0.17100000000000001</c:v>
                </c:pt>
                <c:pt idx="1277">
                  <c:v>0.16900000000000001</c:v>
                </c:pt>
                <c:pt idx="1278">
                  <c:v>0.17100000000000001</c:v>
                </c:pt>
                <c:pt idx="1279">
                  <c:v>0.16600000000000001</c:v>
                </c:pt>
                <c:pt idx="1280">
                  <c:v>0.17100000000000001</c:v>
                </c:pt>
                <c:pt idx="1281">
                  <c:v>0.17399999999999999</c:v>
                </c:pt>
                <c:pt idx="1282">
                  <c:v>0.17599999999999999</c:v>
                </c:pt>
                <c:pt idx="1283">
                  <c:v>0.18099999999999999</c:v>
                </c:pt>
                <c:pt idx="1284">
                  <c:v>0.17799999999999999</c:v>
                </c:pt>
                <c:pt idx="1285">
                  <c:v>0.16900000000000001</c:v>
                </c:pt>
                <c:pt idx="1286">
                  <c:v>0.17100000000000001</c:v>
                </c:pt>
                <c:pt idx="1287">
                  <c:v>0.17399999999999999</c:v>
                </c:pt>
                <c:pt idx="1288">
                  <c:v>0.17299999999999999</c:v>
                </c:pt>
                <c:pt idx="1289">
                  <c:v>0.16800000000000001</c:v>
                </c:pt>
                <c:pt idx="1290">
                  <c:v>0.17399999999999999</c:v>
                </c:pt>
                <c:pt idx="1291">
                  <c:v>0.17699999999999999</c:v>
                </c:pt>
                <c:pt idx="1292">
                  <c:v>0.17799999999999999</c:v>
                </c:pt>
                <c:pt idx="1293">
                  <c:v>0.18099999999999999</c:v>
                </c:pt>
                <c:pt idx="1294">
                  <c:v>0.17199999999999999</c:v>
                </c:pt>
                <c:pt idx="1295">
                  <c:v>0.17100000000000001</c:v>
                </c:pt>
                <c:pt idx="1296">
                  <c:v>0.16900000000000001</c:v>
                </c:pt>
                <c:pt idx="1297">
                  <c:v>0.17</c:v>
                </c:pt>
                <c:pt idx="1298">
                  <c:v>0.17100000000000001</c:v>
                </c:pt>
                <c:pt idx="1299">
                  <c:v>0.17699999999999999</c:v>
                </c:pt>
                <c:pt idx="1300">
                  <c:v>0.17199999999999999</c:v>
                </c:pt>
                <c:pt idx="1301">
                  <c:v>0.17199999999999999</c:v>
                </c:pt>
                <c:pt idx="1302">
                  <c:v>0.17499999999999999</c:v>
                </c:pt>
                <c:pt idx="1303">
                  <c:v>0.17799999999999999</c:v>
                </c:pt>
                <c:pt idx="1304">
                  <c:v>0.17399999999999999</c:v>
                </c:pt>
                <c:pt idx="1305">
                  <c:v>0.17</c:v>
                </c:pt>
                <c:pt idx="1306">
                  <c:v>0.16900000000000001</c:v>
                </c:pt>
                <c:pt idx="1307">
                  <c:v>0.16800000000000001</c:v>
                </c:pt>
                <c:pt idx="1308">
                  <c:v>0.17</c:v>
                </c:pt>
                <c:pt idx="1309">
                  <c:v>0.16600000000000001</c:v>
                </c:pt>
                <c:pt idx="1310">
                  <c:v>0.16900000000000001</c:v>
                </c:pt>
                <c:pt idx="1311">
                  <c:v>0.161</c:v>
                </c:pt>
                <c:pt idx="1312">
                  <c:v>0.16400000000000001</c:v>
                </c:pt>
                <c:pt idx="1313">
                  <c:v>0.17299999999999999</c:v>
                </c:pt>
                <c:pt idx="1314">
                  <c:v>0.17299999999999999</c:v>
                </c:pt>
                <c:pt idx="1315">
                  <c:v>0.17199999999999999</c:v>
                </c:pt>
                <c:pt idx="1316">
                  <c:v>0.17399999999999999</c:v>
                </c:pt>
                <c:pt idx="1317">
                  <c:v>0.17499999999999999</c:v>
                </c:pt>
                <c:pt idx="1318">
                  <c:v>0.17899999999999999</c:v>
                </c:pt>
                <c:pt idx="1319">
                  <c:v>0.17899999999999999</c:v>
                </c:pt>
                <c:pt idx="1320">
                  <c:v>0.18</c:v>
                </c:pt>
                <c:pt idx="1321">
                  <c:v>0.17699999999999999</c:v>
                </c:pt>
                <c:pt idx="1322">
                  <c:v>0.17499999999999999</c:v>
                </c:pt>
                <c:pt idx="1323">
                  <c:v>0.17699999999999999</c:v>
                </c:pt>
                <c:pt idx="1324">
                  <c:v>0.18099999999999999</c:v>
                </c:pt>
                <c:pt idx="1325">
                  <c:v>0.18</c:v>
                </c:pt>
                <c:pt idx="1326">
                  <c:v>0.17399999999999999</c:v>
                </c:pt>
                <c:pt idx="1327">
                  <c:v>0.17399999999999999</c:v>
                </c:pt>
                <c:pt idx="1328">
                  <c:v>0.17399999999999999</c:v>
                </c:pt>
                <c:pt idx="1329">
                  <c:v>0.17399999999999999</c:v>
                </c:pt>
                <c:pt idx="1330">
                  <c:v>0.17499999999999999</c:v>
                </c:pt>
                <c:pt idx="1331">
                  <c:v>0.17299999999999999</c:v>
                </c:pt>
                <c:pt idx="1332">
                  <c:v>0.17199999999999999</c:v>
                </c:pt>
                <c:pt idx="1333">
                  <c:v>0.17699999999999999</c:v>
                </c:pt>
                <c:pt idx="1334">
                  <c:v>0.17699999999999999</c:v>
                </c:pt>
                <c:pt idx="1335">
                  <c:v>0.189</c:v>
                </c:pt>
                <c:pt idx="1336">
                  <c:v>0.17799999999999999</c:v>
                </c:pt>
                <c:pt idx="1337">
                  <c:v>0.17699999999999999</c:v>
                </c:pt>
                <c:pt idx="1338">
                  <c:v>0.184</c:v>
                </c:pt>
                <c:pt idx="1339">
                  <c:v>0.188</c:v>
                </c:pt>
                <c:pt idx="1340">
                  <c:v>0.185</c:v>
                </c:pt>
                <c:pt idx="1341">
                  <c:v>0.185</c:v>
                </c:pt>
                <c:pt idx="1342">
                  <c:v>0.18099999999999999</c:v>
                </c:pt>
                <c:pt idx="1343">
                  <c:v>0.17699999999999999</c:v>
                </c:pt>
                <c:pt idx="1344">
                  <c:v>0.189</c:v>
                </c:pt>
                <c:pt idx="1345">
                  <c:v>0.189</c:v>
                </c:pt>
                <c:pt idx="1346">
                  <c:v>0.189</c:v>
                </c:pt>
                <c:pt idx="1347">
                  <c:v>0.186</c:v>
                </c:pt>
                <c:pt idx="1348">
                  <c:v>0.182</c:v>
                </c:pt>
                <c:pt idx="1349">
                  <c:v>0.185</c:v>
                </c:pt>
                <c:pt idx="1350">
                  <c:v>0.184</c:v>
                </c:pt>
                <c:pt idx="1351">
                  <c:v>0.17899999999999999</c:v>
                </c:pt>
                <c:pt idx="1352">
                  <c:v>0.185</c:v>
                </c:pt>
                <c:pt idx="1353">
                  <c:v>0.17799999999999999</c:v>
                </c:pt>
                <c:pt idx="1354">
                  <c:v>0.18099999999999999</c:v>
                </c:pt>
                <c:pt idx="1355">
                  <c:v>0.183</c:v>
                </c:pt>
                <c:pt idx="1356">
                  <c:v>0.186</c:v>
                </c:pt>
                <c:pt idx="1357">
                  <c:v>0.183</c:v>
                </c:pt>
                <c:pt idx="1358">
                  <c:v>0.186</c:v>
                </c:pt>
                <c:pt idx="1359">
                  <c:v>0.184</c:v>
                </c:pt>
                <c:pt idx="1360">
                  <c:v>0.186</c:v>
                </c:pt>
                <c:pt idx="1361">
                  <c:v>0.19</c:v>
                </c:pt>
                <c:pt idx="1362">
                  <c:v>0.19400000000000001</c:v>
                </c:pt>
                <c:pt idx="1363">
                  <c:v>0.19500000000000001</c:v>
                </c:pt>
                <c:pt idx="1364">
                  <c:v>0.2</c:v>
                </c:pt>
                <c:pt idx="1365">
                  <c:v>0.20200000000000001</c:v>
                </c:pt>
                <c:pt idx="1366">
                  <c:v>0.19</c:v>
                </c:pt>
                <c:pt idx="1367">
                  <c:v>0.19700000000000001</c:v>
                </c:pt>
                <c:pt idx="1368">
                  <c:v>0.20799999999999999</c:v>
                </c:pt>
                <c:pt idx="1369">
                  <c:v>0.21099999999999999</c:v>
                </c:pt>
                <c:pt idx="1370">
                  <c:v>0.214</c:v>
                </c:pt>
                <c:pt idx="1371">
                  <c:v>0.214</c:v>
                </c:pt>
                <c:pt idx="1372">
                  <c:v>0.218</c:v>
                </c:pt>
                <c:pt idx="1373">
                  <c:v>0.221</c:v>
                </c:pt>
                <c:pt idx="1374">
                  <c:v>0.23699999999999999</c:v>
                </c:pt>
                <c:pt idx="1375">
                  <c:v>0.24099999999999999</c:v>
                </c:pt>
                <c:pt idx="1376">
                  <c:v>0.22500000000000001</c:v>
                </c:pt>
                <c:pt idx="1377">
                  <c:v>0.22</c:v>
                </c:pt>
                <c:pt idx="1378">
                  <c:v>0.21</c:v>
                </c:pt>
                <c:pt idx="1379">
                  <c:v>0.214</c:v>
                </c:pt>
                <c:pt idx="1380">
                  <c:v>0.215</c:v>
                </c:pt>
                <c:pt idx="1381">
                  <c:v>0.20499999999999999</c:v>
                </c:pt>
                <c:pt idx="1382">
                  <c:v>0.20100000000000001</c:v>
                </c:pt>
                <c:pt idx="1383">
                  <c:v>0.21099999999999999</c:v>
                </c:pt>
                <c:pt idx="1384">
                  <c:v>0.2</c:v>
                </c:pt>
                <c:pt idx="1385">
                  <c:v>0.20200000000000001</c:v>
                </c:pt>
                <c:pt idx="1386">
                  <c:v>0.2</c:v>
                </c:pt>
                <c:pt idx="1387">
                  <c:v>0.22900000000000001</c:v>
                </c:pt>
                <c:pt idx="1388">
                  <c:v>0.22600000000000001</c:v>
                </c:pt>
                <c:pt idx="1389">
                  <c:v>0.24399999999999999</c:v>
                </c:pt>
                <c:pt idx="1390">
                  <c:v>0.23300000000000001</c:v>
                </c:pt>
                <c:pt idx="1391">
                  <c:v>0.23899999999999999</c:v>
                </c:pt>
                <c:pt idx="1392">
                  <c:v>0.248</c:v>
                </c:pt>
                <c:pt idx="1393">
                  <c:v>0.23599999999999999</c:v>
                </c:pt>
                <c:pt idx="1394">
                  <c:v>0.23400000000000001</c:v>
                </c:pt>
                <c:pt idx="1395">
                  <c:v>0.23799999999999999</c:v>
                </c:pt>
                <c:pt idx="1396">
                  <c:v>0.23300000000000001</c:v>
                </c:pt>
                <c:pt idx="1397">
                  <c:v>0.248</c:v>
                </c:pt>
                <c:pt idx="1398">
                  <c:v>0.24399999999999999</c:v>
                </c:pt>
                <c:pt idx="1399">
                  <c:v>0.223</c:v>
                </c:pt>
                <c:pt idx="1400">
                  <c:v>0.21099999999999999</c:v>
                </c:pt>
                <c:pt idx="1401">
                  <c:v>0.215</c:v>
                </c:pt>
                <c:pt idx="1402">
                  <c:v>0.216</c:v>
                </c:pt>
                <c:pt idx="1403">
                  <c:v>0.20799999999999999</c:v>
                </c:pt>
                <c:pt idx="1404">
                  <c:v>0.19800000000000001</c:v>
                </c:pt>
                <c:pt idx="1405">
                  <c:v>0.20599999999999999</c:v>
                </c:pt>
                <c:pt idx="1406">
                  <c:v>0.193</c:v>
                </c:pt>
                <c:pt idx="1407">
                  <c:v>0.19</c:v>
                </c:pt>
                <c:pt idx="1408">
                  <c:v>0.19400000000000001</c:v>
                </c:pt>
                <c:pt idx="1409">
                  <c:v>0.17100000000000001</c:v>
                </c:pt>
                <c:pt idx="1410">
                  <c:v>0.17199999999999999</c:v>
                </c:pt>
                <c:pt idx="1411">
                  <c:v>0.18099999999999999</c:v>
                </c:pt>
                <c:pt idx="1412">
                  <c:v>0.17299999999999999</c:v>
                </c:pt>
                <c:pt idx="1413">
                  <c:v>0.17399999999999999</c:v>
                </c:pt>
                <c:pt idx="1414">
                  <c:v>0.17499999999999999</c:v>
                </c:pt>
                <c:pt idx="1415">
                  <c:v>0.17199999999999999</c:v>
                </c:pt>
                <c:pt idx="1416">
                  <c:v>0.17599999999999999</c:v>
                </c:pt>
                <c:pt idx="1417">
                  <c:v>0.183</c:v>
                </c:pt>
                <c:pt idx="1418">
                  <c:v>0.182</c:v>
                </c:pt>
                <c:pt idx="1419">
                  <c:v>0.183</c:v>
                </c:pt>
                <c:pt idx="1420">
                  <c:v>0.191</c:v>
                </c:pt>
                <c:pt idx="1421">
                  <c:v>0.20100000000000001</c:v>
                </c:pt>
                <c:pt idx="1422">
                  <c:v>0.22600000000000001</c:v>
                </c:pt>
                <c:pt idx="1423">
                  <c:v>0.22500000000000001</c:v>
                </c:pt>
                <c:pt idx="1424">
                  <c:v>0.21099999999999999</c:v>
                </c:pt>
                <c:pt idx="1425">
                  <c:v>0.22</c:v>
                </c:pt>
                <c:pt idx="1426">
                  <c:v>0.218</c:v>
                </c:pt>
                <c:pt idx="1427">
                  <c:v>0.216</c:v>
                </c:pt>
                <c:pt idx="1428">
                  <c:v>0.22700000000000001</c:v>
                </c:pt>
                <c:pt idx="1429">
                  <c:v>0.23899999999999999</c:v>
                </c:pt>
                <c:pt idx="1430">
                  <c:v>0.22</c:v>
                </c:pt>
                <c:pt idx="1431">
                  <c:v>0.25</c:v>
                </c:pt>
                <c:pt idx="1432">
                  <c:v>0.25600000000000001</c:v>
                </c:pt>
                <c:pt idx="1433">
                  <c:v>0.26300000000000001</c:v>
                </c:pt>
                <c:pt idx="1434">
                  <c:v>0.26700000000000002</c:v>
                </c:pt>
                <c:pt idx="1435">
                  <c:v>0.25600000000000001</c:v>
                </c:pt>
                <c:pt idx="1436">
                  <c:v>0.28199999999999997</c:v>
                </c:pt>
                <c:pt idx="1437">
                  <c:v>0.248</c:v>
                </c:pt>
                <c:pt idx="1438">
                  <c:v>0.253</c:v>
                </c:pt>
                <c:pt idx="1439">
                  <c:v>0.27500000000000002</c:v>
                </c:pt>
                <c:pt idx="1440">
                  <c:v>0.28299999999999997</c:v>
                </c:pt>
                <c:pt idx="1441">
                  <c:v>0.28999999999999998</c:v>
                </c:pt>
                <c:pt idx="1442">
                  <c:v>0.26900000000000002</c:v>
                </c:pt>
                <c:pt idx="1443">
                  <c:v>0.27100000000000002</c:v>
                </c:pt>
                <c:pt idx="1444">
                  <c:v>0.27600000000000002</c:v>
                </c:pt>
                <c:pt idx="1445">
                  <c:v>0.28999999999999998</c:v>
                </c:pt>
                <c:pt idx="1446">
                  <c:v>0.28899999999999998</c:v>
                </c:pt>
                <c:pt idx="1447">
                  <c:v>0.308</c:v>
                </c:pt>
                <c:pt idx="1448">
                  <c:v>0.316</c:v>
                </c:pt>
                <c:pt idx="1449">
                  <c:v>0.32600000000000001</c:v>
                </c:pt>
                <c:pt idx="1450">
                  <c:v>0.33200000000000002</c:v>
                </c:pt>
                <c:pt idx="1451">
                  <c:v>0.33700000000000002</c:v>
                </c:pt>
                <c:pt idx="1452">
                  <c:v>0.33300000000000002</c:v>
                </c:pt>
                <c:pt idx="1453">
                  <c:v>0.34399999999999997</c:v>
                </c:pt>
                <c:pt idx="1454">
                  <c:v>0.35699999999999998</c:v>
                </c:pt>
                <c:pt idx="1455">
                  <c:v>0.35099999999999998</c:v>
                </c:pt>
                <c:pt idx="1456">
                  <c:v>0.35199999999999998</c:v>
                </c:pt>
                <c:pt idx="1457">
                  <c:v>0.35599999999999998</c:v>
                </c:pt>
                <c:pt idx="1458">
                  <c:v>0.35599999999999998</c:v>
                </c:pt>
                <c:pt idx="1459">
                  <c:v>0.36</c:v>
                </c:pt>
                <c:pt idx="1460">
                  <c:v>0.34799999999999998</c:v>
                </c:pt>
                <c:pt idx="1461">
                  <c:v>0.34599999999999997</c:v>
                </c:pt>
                <c:pt idx="1462">
                  <c:v>0.34399999999999997</c:v>
                </c:pt>
                <c:pt idx="1463">
                  <c:v>0.33500000000000002</c:v>
                </c:pt>
                <c:pt idx="1464">
                  <c:v>0.33100000000000002</c:v>
                </c:pt>
                <c:pt idx="1465">
                  <c:v>0.32100000000000001</c:v>
                </c:pt>
                <c:pt idx="1466">
                  <c:v>0.32700000000000001</c:v>
                </c:pt>
                <c:pt idx="1467">
                  <c:v>0.32600000000000001</c:v>
                </c:pt>
                <c:pt idx="1468">
                  <c:v>0.33</c:v>
                </c:pt>
                <c:pt idx="1469">
                  <c:v>0.32600000000000001</c:v>
                </c:pt>
                <c:pt idx="1470">
                  <c:v>0.32</c:v>
                </c:pt>
                <c:pt idx="1471">
                  <c:v>0.33</c:v>
                </c:pt>
                <c:pt idx="1472">
                  <c:v>0.33700000000000002</c:v>
                </c:pt>
                <c:pt idx="1473">
                  <c:v>0.33800000000000002</c:v>
                </c:pt>
                <c:pt idx="1474">
                  <c:v>0.34300000000000003</c:v>
                </c:pt>
                <c:pt idx="1475">
                  <c:v>0.35099999999999998</c:v>
                </c:pt>
                <c:pt idx="1476">
                  <c:v>0.34399999999999997</c:v>
                </c:pt>
                <c:pt idx="1477">
                  <c:v>0.33900000000000002</c:v>
                </c:pt>
                <c:pt idx="1478">
                  <c:v>0.33900000000000002</c:v>
                </c:pt>
                <c:pt idx="1479">
                  <c:v>0.35099999999999998</c:v>
                </c:pt>
                <c:pt idx="1480">
                  <c:v>0.34499999999999997</c:v>
                </c:pt>
                <c:pt idx="1481">
                  <c:v>0.34200000000000003</c:v>
                </c:pt>
                <c:pt idx="1482">
                  <c:v>0.34300000000000003</c:v>
                </c:pt>
                <c:pt idx="1483">
                  <c:v>0.34</c:v>
                </c:pt>
                <c:pt idx="1484">
                  <c:v>0.33600000000000002</c:v>
                </c:pt>
                <c:pt idx="1485">
                  <c:v>0.34399999999999997</c:v>
                </c:pt>
                <c:pt idx="1486">
                  <c:v>0.34200000000000003</c:v>
                </c:pt>
                <c:pt idx="1487">
                  <c:v>0.33300000000000002</c:v>
                </c:pt>
                <c:pt idx="1488">
                  <c:v>0.33800000000000002</c:v>
                </c:pt>
                <c:pt idx="1489">
                  <c:v>0.33600000000000002</c:v>
                </c:pt>
                <c:pt idx="1490">
                  <c:v>0.32800000000000001</c:v>
                </c:pt>
                <c:pt idx="1491">
                  <c:v>0.33300000000000002</c:v>
                </c:pt>
                <c:pt idx="1492">
                  <c:v>0.32800000000000001</c:v>
                </c:pt>
                <c:pt idx="1493">
                  <c:v>0.33800000000000002</c:v>
                </c:pt>
                <c:pt idx="1494">
                  <c:v>0.33900000000000002</c:v>
                </c:pt>
                <c:pt idx="1495">
                  <c:v>0.33900000000000002</c:v>
                </c:pt>
                <c:pt idx="1496">
                  <c:v>0.34300000000000003</c:v>
                </c:pt>
                <c:pt idx="1497">
                  <c:v>0.33500000000000002</c:v>
                </c:pt>
                <c:pt idx="1498">
                  <c:v>0.33400000000000002</c:v>
                </c:pt>
                <c:pt idx="1499">
                  <c:v>0.32700000000000001</c:v>
                </c:pt>
                <c:pt idx="1500">
                  <c:v>0.31900000000000001</c:v>
                </c:pt>
                <c:pt idx="1501">
                  <c:v>0.32600000000000001</c:v>
                </c:pt>
                <c:pt idx="1502">
                  <c:v>0.32100000000000001</c:v>
                </c:pt>
                <c:pt idx="1503">
                  <c:v>0.32600000000000001</c:v>
                </c:pt>
                <c:pt idx="1504">
                  <c:v>0.31900000000000001</c:v>
                </c:pt>
                <c:pt idx="1505">
                  <c:v>0.32100000000000001</c:v>
                </c:pt>
                <c:pt idx="1506">
                  <c:v>0.33400000000000002</c:v>
                </c:pt>
                <c:pt idx="1507">
                  <c:v>0.32</c:v>
                </c:pt>
                <c:pt idx="1508">
                  <c:v>0.313</c:v>
                </c:pt>
                <c:pt idx="1509">
                  <c:v>0.30399999999999999</c:v>
                </c:pt>
                <c:pt idx="1510">
                  <c:v>0.28499999999999998</c:v>
                </c:pt>
                <c:pt idx="1511">
                  <c:v>0.27600000000000002</c:v>
                </c:pt>
                <c:pt idx="1512">
                  <c:v>0.28000000000000003</c:v>
                </c:pt>
                <c:pt idx="1513">
                  <c:v>0.27400000000000002</c:v>
                </c:pt>
                <c:pt idx="1514">
                  <c:v>0.27400000000000002</c:v>
                </c:pt>
                <c:pt idx="1515">
                  <c:v>0.27600000000000002</c:v>
                </c:pt>
                <c:pt idx="1516">
                  <c:v>0.26800000000000002</c:v>
                </c:pt>
                <c:pt idx="1517">
                  <c:v>0.27600000000000002</c:v>
                </c:pt>
                <c:pt idx="1518">
                  <c:v>0.27400000000000002</c:v>
                </c:pt>
                <c:pt idx="1519">
                  <c:v>0.27400000000000002</c:v>
                </c:pt>
                <c:pt idx="1520">
                  <c:v>0.27200000000000002</c:v>
                </c:pt>
                <c:pt idx="1521">
                  <c:v>0.26500000000000001</c:v>
                </c:pt>
                <c:pt idx="1522">
                  <c:v>0.26400000000000001</c:v>
                </c:pt>
                <c:pt idx="1523">
                  <c:v>0.27300000000000002</c:v>
                </c:pt>
                <c:pt idx="1524">
                  <c:v>0.26600000000000001</c:v>
                </c:pt>
                <c:pt idx="1525">
                  <c:v>0.26300000000000001</c:v>
                </c:pt>
                <c:pt idx="1526">
                  <c:v>0.25700000000000001</c:v>
                </c:pt>
                <c:pt idx="1527">
                  <c:v>0.26100000000000001</c:v>
                </c:pt>
                <c:pt idx="1528">
                  <c:v>0.25700000000000001</c:v>
                </c:pt>
                <c:pt idx="1529">
                  <c:v>0.25700000000000001</c:v>
                </c:pt>
                <c:pt idx="1530">
                  <c:v>0.254</c:v>
                </c:pt>
                <c:pt idx="1531">
                  <c:v>0.25</c:v>
                </c:pt>
                <c:pt idx="1532">
                  <c:v>0.24299999999999999</c:v>
                </c:pt>
                <c:pt idx="1533">
                  <c:v>0.24299999999999999</c:v>
                </c:pt>
                <c:pt idx="1534">
                  <c:v>0.24099999999999999</c:v>
                </c:pt>
                <c:pt idx="1535">
                  <c:v>0.25</c:v>
                </c:pt>
                <c:pt idx="1536">
                  <c:v>0.25</c:v>
                </c:pt>
                <c:pt idx="1537">
                  <c:v>0.248</c:v>
                </c:pt>
                <c:pt idx="1538">
                  <c:v>0.254</c:v>
                </c:pt>
                <c:pt idx="1539">
                  <c:v>0.246</c:v>
                </c:pt>
                <c:pt idx="1540">
                  <c:v>0.245</c:v>
                </c:pt>
                <c:pt idx="1541">
                  <c:v>0.254</c:v>
                </c:pt>
                <c:pt idx="1542">
                  <c:v>0.25600000000000001</c:v>
                </c:pt>
                <c:pt idx="1543">
                  <c:v>0.252</c:v>
                </c:pt>
                <c:pt idx="1544">
                  <c:v>0.255</c:v>
                </c:pt>
                <c:pt idx="1545">
                  <c:v>0.26300000000000001</c:v>
                </c:pt>
                <c:pt idx="1546">
                  <c:v>0.26500000000000001</c:v>
                </c:pt>
                <c:pt idx="1547">
                  <c:v>0.26300000000000001</c:v>
                </c:pt>
                <c:pt idx="1548">
                  <c:v>0.26300000000000001</c:v>
                </c:pt>
                <c:pt idx="1549">
                  <c:v>0.25700000000000001</c:v>
                </c:pt>
                <c:pt idx="1550">
                  <c:v>0.26300000000000001</c:v>
                </c:pt>
                <c:pt idx="1551">
                  <c:v>0.27100000000000002</c:v>
                </c:pt>
                <c:pt idx="1552">
                  <c:v>0.27400000000000002</c:v>
                </c:pt>
                <c:pt idx="1553">
                  <c:v>0.27400000000000002</c:v>
                </c:pt>
                <c:pt idx="1554">
                  <c:v>0.27600000000000002</c:v>
                </c:pt>
                <c:pt idx="1555">
                  <c:v>0.28100000000000003</c:v>
                </c:pt>
                <c:pt idx="1556">
                  <c:v>0.29699999999999999</c:v>
                </c:pt>
                <c:pt idx="1557">
                  <c:v>0.29399999999999998</c:v>
                </c:pt>
                <c:pt idx="1558">
                  <c:v>0.28599999999999998</c:v>
                </c:pt>
                <c:pt idx="1559">
                  <c:v>0.28100000000000003</c:v>
                </c:pt>
                <c:pt idx="1560">
                  <c:v>0.28899999999999998</c:v>
                </c:pt>
                <c:pt idx="1561">
                  <c:v>0.28799999999999998</c:v>
                </c:pt>
                <c:pt idx="1562">
                  <c:v>0.28899999999999998</c:v>
                </c:pt>
                <c:pt idx="1563">
                  <c:v>0.28499999999999998</c:v>
                </c:pt>
                <c:pt idx="1564">
                  <c:v>0.29399999999999998</c:v>
                </c:pt>
                <c:pt idx="1565">
                  <c:v>0.29299999999999998</c:v>
                </c:pt>
                <c:pt idx="1566">
                  <c:v>0.29299999999999998</c:v>
                </c:pt>
                <c:pt idx="1567">
                  <c:v>0.30599999999999999</c:v>
                </c:pt>
                <c:pt idx="1568">
                  <c:v>0.31900000000000001</c:v>
                </c:pt>
                <c:pt idx="1569">
                  <c:v>0.315</c:v>
                </c:pt>
                <c:pt idx="1570">
                  <c:v>0.314</c:v>
                </c:pt>
                <c:pt idx="1571">
                  <c:v>0.314</c:v>
                </c:pt>
                <c:pt idx="1572">
                  <c:v>0.32400000000000001</c:v>
                </c:pt>
                <c:pt idx="1573">
                  <c:v>0.31</c:v>
                </c:pt>
                <c:pt idx="1574">
                  <c:v>0.32</c:v>
                </c:pt>
                <c:pt idx="1575">
                  <c:v>0.32600000000000001</c:v>
                </c:pt>
                <c:pt idx="1576">
                  <c:v>0.33100000000000002</c:v>
                </c:pt>
                <c:pt idx="1577">
                  <c:v>0.32700000000000001</c:v>
                </c:pt>
                <c:pt idx="1578">
                  <c:v>0.33</c:v>
                </c:pt>
                <c:pt idx="1579">
                  <c:v>0.34300000000000003</c:v>
                </c:pt>
                <c:pt idx="1580">
                  <c:v>0.34100000000000003</c:v>
                </c:pt>
                <c:pt idx="1581">
                  <c:v>0.34799999999999998</c:v>
                </c:pt>
                <c:pt idx="1582">
                  <c:v>0.34899999999999998</c:v>
                </c:pt>
                <c:pt idx="1583">
                  <c:v>0.34899999999999998</c:v>
                </c:pt>
                <c:pt idx="1584">
                  <c:v>0.35499999999999998</c:v>
                </c:pt>
                <c:pt idx="1585">
                  <c:v>0.36</c:v>
                </c:pt>
                <c:pt idx="1586">
                  <c:v>0.35</c:v>
                </c:pt>
                <c:pt idx="1587">
                  <c:v>0.34399999999999997</c:v>
                </c:pt>
                <c:pt idx="1588">
                  <c:v>0.34100000000000003</c:v>
                </c:pt>
                <c:pt idx="1589">
                  <c:v>0.35799999999999998</c:v>
                </c:pt>
                <c:pt idx="1590">
                  <c:v>0.35399999999999998</c:v>
                </c:pt>
                <c:pt idx="1591">
                  <c:v>0.38200000000000001</c:v>
                </c:pt>
                <c:pt idx="1592">
                  <c:v>0.36199999999999999</c:v>
                </c:pt>
                <c:pt idx="1593">
                  <c:v>0.34799999999999998</c:v>
                </c:pt>
                <c:pt idx="1594">
                  <c:v>0.35</c:v>
                </c:pt>
                <c:pt idx="1595">
                  <c:v>0.35</c:v>
                </c:pt>
                <c:pt idx="1596">
                  <c:v>0.34399999999999997</c:v>
                </c:pt>
                <c:pt idx="1597">
                  <c:v>0.33900000000000002</c:v>
                </c:pt>
                <c:pt idx="1598">
                  <c:v>0.35599999999999998</c:v>
                </c:pt>
                <c:pt idx="1599">
                  <c:v>0.34599999999999997</c:v>
                </c:pt>
                <c:pt idx="1600">
                  <c:v>0.34100000000000003</c:v>
                </c:pt>
                <c:pt idx="1601">
                  <c:v>0.33900000000000002</c:v>
                </c:pt>
                <c:pt idx="1602">
                  <c:v>0.34</c:v>
                </c:pt>
                <c:pt idx="1603">
                  <c:v>0.34399999999999997</c:v>
                </c:pt>
                <c:pt idx="1604">
                  <c:v>0.34</c:v>
                </c:pt>
                <c:pt idx="1605">
                  <c:v>0.32500000000000001</c:v>
                </c:pt>
                <c:pt idx="1606">
                  <c:v>0.33</c:v>
                </c:pt>
                <c:pt idx="1607">
                  <c:v>0.32500000000000001</c:v>
                </c:pt>
                <c:pt idx="1608">
                  <c:v>0.33700000000000002</c:v>
                </c:pt>
                <c:pt idx="1609">
                  <c:v>0.31900000000000001</c:v>
                </c:pt>
                <c:pt idx="1610">
                  <c:v>0.316</c:v>
                </c:pt>
                <c:pt idx="1611">
                  <c:v>0.32600000000000001</c:v>
                </c:pt>
                <c:pt idx="1612">
                  <c:v>0.317</c:v>
                </c:pt>
                <c:pt idx="1613">
                  <c:v>0.33</c:v>
                </c:pt>
                <c:pt idx="1614">
                  <c:v>0.314</c:v>
                </c:pt>
                <c:pt idx="1615">
                  <c:v>0.32</c:v>
                </c:pt>
                <c:pt idx="1616">
                  <c:v>0.32400000000000001</c:v>
                </c:pt>
                <c:pt idx="1617">
                  <c:v>0.32200000000000001</c:v>
                </c:pt>
                <c:pt idx="1618">
                  <c:v>0.32</c:v>
                </c:pt>
                <c:pt idx="1619">
                  <c:v>0.32100000000000001</c:v>
                </c:pt>
                <c:pt idx="1620">
                  <c:v>0.32500000000000001</c:v>
                </c:pt>
                <c:pt idx="1621">
                  <c:v>0.33100000000000002</c:v>
                </c:pt>
                <c:pt idx="1622">
                  <c:v>0.33900000000000002</c:v>
                </c:pt>
                <c:pt idx="1623">
                  <c:v>0.33600000000000002</c:v>
                </c:pt>
                <c:pt idx="1624">
                  <c:v>0.34499999999999997</c:v>
                </c:pt>
                <c:pt idx="1625">
                  <c:v>0.35</c:v>
                </c:pt>
                <c:pt idx="1626">
                  <c:v>0.36599999999999999</c:v>
                </c:pt>
                <c:pt idx="1627">
                  <c:v>0.35899999999999999</c:v>
                </c:pt>
                <c:pt idx="1628">
                  <c:v>0.35899999999999999</c:v>
                </c:pt>
                <c:pt idx="1629">
                  <c:v>0.36399999999999999</c:v>
                </c:pt>
                <c:pt idx="1630">
                  <c:v>0.36499999999999999</c:v>
                </c:pt>
                <c:pt idx="1631">
                  <c:v>0.36499999999999999</c:v>
                </c:pt>
                <c:pt idx="1632">
                  <c:v>0.36599999999999999</c:v>
                </c:pt>
                <c:pt idx="1633">
                  <c:v>0.36699999999999999</c:v>
                </c:pt>
                <c:pt idx="1634">
                  <c:v>0.374</c:v>
                </c:pt>
                <c:pt idx="1635">
                  <c:v>0.38100000000000001</c:v>
                </c:pt>
                <c:pt idx="1636">
                  <c:v>0.379</c:v>
                </c:pt>
                <c:pt idx="1637">
                  <c:v>0.375</c:v>
                </c:pt>
                <c:pt idx="1638">
                  <c:v>0.39600000000000002</c:v>
                </c:pt>
                <c:pt idx="1639">
                  <c:v>0.39200000000000002</c:v>
                </c:pt>
                <c:pt idx="1640">
                  <c:v>0.38900000000000001</c:v>
                </c:pt>
                <c:pt idx="1641">
                  <c:v>0.40100000000000002</c:v>
                </c:pt>
                <c:pt idx="1642">
                  <c:v>0.39500000000000002</c:v>
                </c:pt>
                <c:pt idx="1643">
                  <c:v>0.39900000000000002</c:v>
                </c:pt>
                <c:pt idx="1644">
                  <c:v>0.40799999999999997</c:v>
                </c:pt>
                <c:pt idx="1645">
                  <c:v>0.42799999999999999</c:v>
                </c:pt>
                <c:pt idx="1646">
                  <c:v>0.41</c:v>
                </c:pt>
                <c:pt idx="1647">
                  <c:v>0.40600000000000003</c:v>
                </c:pt>
                <c:pt idx="1648">
                  <c:v>0.41699999999999998</c:v>
                </c:pt>
                <c:pt idx="1649">
                  <c:v>0.41</c:v>
                </c:pt>
                <c:pt idx="1650">
                  <c:v>0.42899999999999999</c:v>
                </c:pt>
                <c:pt idx="1651">
                  <c:v>0.41499999999999998</c:v>
                </c:pt>
                <c:pt idx="1652">
                  <c:v>0.41</c:v>
                </c:pt>
                <c:pt idx="1653">
                  <c:v>0.39800000000000002</c:v>
                </c:pt>
                <c:pt idx="1654">
                  <c:v>0.40699999999999997</c:v>
                </c:pt>
                <c:pt idx="1655">
                  <c:v>0.42</c:v>
                </c:pt>
                <c:pt idx="1656">
                  <c:v>0.39900000000000002</c:v>
                </c:pt>
                <c:pt idx="1657">
                  <c:v>0.41</c:v>
                </c:pt>
                <c:pt idx="1658">
                  <c:v>0.38700000000000001</c:v>
                </c:pt>
                <c:pt idx="1659">
                  <c:v>0.38</c:v>
                </c:pt>
                <c:pt idx="1660">
                  <c:v>0.38800000000000001</c:v>
                </c:pt>
                <c:pt idx="1661">
                  <c:v>0.39100000000000001</c:v>
                </c:pt>
                <c:pt idx="1662">
                  <c:v>0.39400000000000002</c:v>
                </c:pt>
                <c:pt idx="1663">
                  <c:v>0.39600000000000002</c:v>
                </c:pt>
                <c:pt idx="1664">
                  <c:v>0.39200000000000002</c:v>
                </c:pt>
                <c:pt idx="1665">
                  <c:v>0.38500000000000001</c:v>
                </c:pt>
                <c:pt idx="1666">
                  <c:v>0.38500000000000001</c:v>
                </c:pt>
                <c:pt idx="1667">
                  <c:v>0.39700000000000002</c:v>
                </c:pt>
                <c:pt idx="1668">
                  <c:v>0.40200000000000002</c:v>
                </c:pt>
                <c:pt idx="1669">
                  <c:v>0.39600000000000002</c:v>
                </c:pt>
                <c:pt idx="1670">
                  <c:v>0.39500000000000002</c:v>
                </c:pt>
                <c:pt idx="1671">
                  <c:v>0.4</c:v>
                </c:pt>
                <c:pt idx="1672">
                  <c:v>0.40100000000000002</c:v>
                </c:pt>
                <c:pt idx="1673">
                  <c:v>0.41299999999999998</c:v>
                </c:pt>
                <c:pt idx="1674">
                  <c:v>0.42099999999999999</c:v>
                </c:pt>
                <c:pt idx="1675">
                  <c:v>0.42199999999999999</c:v>
                </c:pt>
                <c:pt idx="1676">
                  <c:v>0.42599999999999999</c:v>
                </c:pt>
                <c:pt idx="1677">
                  <c:v>0.45300000000000001</c:v>
                </c:pt>
                <c:pt idx="1678">
                  <c:v>0.45700000000000002</c:v>
                </c:pt>
                <c:pt idx="1679">
                  <c:v>0.47</c:v>
                </c:pt>
                <c:pt idx="1680">
                  <c:v>0.52</c:v>
                </c:pt>
                <c:pt idx="1681">
                  <c:v>0.49199999999999999</c:v>
                </c:pt>
                <c:pt idx="1682">
                  <c:v>0.52500000000000002</c:v>
                </c:pt>
                <c:pt idx="1683">
                  <c:v>0.48899999999999999</c:v>
                </c:pt>
                <c:pt idx="1684">
                  <c:v>0.48599999999999999</c:v>
                </c:pt>
                <c:pt idx="1685">
                  <c:v>0.496</c:v>
                </c:pt>
                <c:pt idx="1686">
                  <c:v>0.502</c:v>
                </c:pt>
                <c:pt idx="1687">
                  <c:v>0.52100000000000002</c:v>
                </c:pt>
                <c:pt idx="1688">
                  <c:v>0.52400000000000002</c:v>
                </c:pt>
                <c:pt idx="1689">
                  <c:v>0.53</c:v>
                </c:pt>
                <c:pt idx="1690">
                  <c:v>0.54100000000000004</c:v>
                </c:pt>
                <c:pt idx="1691">
                  <c:v>0.53500000000000003</c:v>
                </c:pt>
                <c:pt idx="1692">
                  <c:v>0.54</c:v>
                </c:pt>
                <c:pt idx="1693">
                  <c:v>0.52600000000000002</c:v>
                </c:pt>
                <c:pt idx="1694">
                  <c:v>0.52</c:v>
                </c:pt>
                <c:pt idx="1695">
                  <c:v>0.51900000000000002</c:v>
                </c:pt>
                <c:pt idx="1696">
                  <c:v>0.51300000000000001</c:v>
                </c:pt>
                <c:pt idx="1697">
                  <c:v>0.51</c:v>
                </c:pt>
                <c:pt idx="1698">
                  <c:v>0.50900000000000001</c:v>
                </c:pt>
                <c:pt idx="1699">
                  <c:v>0.51600000000000001</c:v>
                </c:pt>
                <c:pt idx="1700">
                  <c:v>0.51700000000000002</c:v>
                </c:pt>
                <c:pt idx="1701">
                  <c:v>0.52600000000000002</c:v>
                </c:pt>
                <c:pt idx="1702">
                  <c:v>0.52700000000000002</c:v>
                </c:pt>
                <c:pt idx="1703">
                  <c:v>0.52300000000000002</c:v>
                </c:pt>
                <c:pt idx="1704">
                  <c:v>0.54</c:v>
                </c:pt>
                <c:pt idx="1705">
                  <c:v>0.54500000000000004</c:v>
                </c:pt>
                <c:pt idx="1706">
                  <c:v>0.57199999999999995</c:v>
                </c:pt>
                <c:pt idx="1707">
                  <c:v>0.55000000000000004</c:v>
                </c:pt>
                <c:pt idx="1708">
                  <c:v>0.54600000000000004</c:v>
                </c:pt>
                <c:pt idx="1709">
                  <c:v>0.55700000000000005</c:v>
                </c:pt>
                <c:pt idx="1710">
                  <c:v>0.55000000000000004</c:v>
                </c:pt>
                <c:pt idx="1711">
                  <c:v>0.53600000000000003</c:v>
                </c:pt>
                <c:pt idx="1712">
                  <c:v>0.52700000000000002</c:v>
                </c:pt>
                <c:pt idx="1713">
                  <c:v>0.53200000000000003</c:v>
                </c:pt>
                <c:pt idx="1714">
                  <c:v>0.52700000000000002</c:v>
                </c:pt>
                <c:pt idx="1715">
                  <c:v>0.53200000000000003</c:v>
                </c:pt>
                <c:pt idx="1716">
                  <c:v>0.55100000000000005</c:v>
                </c:pt>
                <c:pt idx="1717">
                  <c:v>0.55100000000000005</c:v>
                </c:pt>
                <c:pt idx="1718">
                  <c:v>0.55700000000000005</c:v>
                </c:pt>
                <c:pt idx="1719">
                  <c:v>0.55800000000000005</c:v>
                </c:pt>
                <c:pt idx="1720">
                  <c:v>0.55000000000000004</c:v>
                </c:pt>
                <c:pt idx="1721">
                  <c:v>0.54700000000000004</c:v>
                </c:pt>
                <c:pt idx="1722">
                  <c:v>0.52800000000000002</c:v>
                </c:pt>
                <c:pt idx="1723">
                  <c:v>0.53700000000000003</c:v>
                </c:pt>
                <c:pt idx="1724">
                  <c:v>0.53200000000000003</c:v>
                </c:pt>
                <c:pt idx="1725">
                  <c:v>0.51300000000000001</c:v>
                </c:pt>
                <c:pt idx="1726">
                  <c:v>0.504</c:v>
                </c:pt>
                <c:pt idx="1727">
                  <c:v>0.501</c:v>
                </c:pt>
                <c:pt idx="1728">
                  <c:v>0.50600000000000001</c:v>
                </c:pt>
                <c:pt idx="1729">
                  <c:v>0.48799999999999999</c:v>
                </c:pt>
                <c:pt idx="1730">
                  <c:v>0.49099999999999999</c:v>
                </c:pt>
                <c:pt idx="1731">
                  <c:v>0.48599999999999999</c:v>
                </c:pt>
                <c:pt idx="1732">
                  <c:v>0.496</c:v>
                </c:pt>
                <c:pt idx="1733">
                  <c:v>0.49299999999999999</c:v>
                </c:pt>
                <c:pt idx="1734">
                  <c:v>0.48199999999999998</c:v>
                </c:pt>
                <c:pt idx="1735">
                  <c:v>0.46500000000000002</c:v>
                </c:pt>
                <c:pt idx="1736">
                  <c:v>0.46700000000000003</c:v>
                </c:pt>
                <c:pt idx="1737">
                  <c:v>0.46200000000000002</c:v>
                </c:pt>
                <c:pt idx="1738">
                  <c:v>0.45500000000000002</c:v>
                </c:pt>
                <c:pt idx="1739">
                  <c:v>0.44600000000000001</c:v>
                </c:pt>
                <c:pt idx="1740">
                  <c:v>0.436</c:v>
                </c:pt>
                <c:pt idx="1741">
                  <c:v>0.438</c:v>
                </c:pt>
                <c:pt idx="1742">
                  <c:v>0.439</c:v>
                </c:pt>
                <c:pt idx="1743">
                  <c:v>0.442</c:v>
                </c:pt>
                <c:pt idx="1744">
                  <c:v>0.434</c:v>
                </c:pt>
                <c:pt idx="1745">
                  <c:v>0.443</c:v>
                </c:pt>
                <c:pt idx="1746">
                  <c:v>0.45100000000000001</c:v>
                </c:pt>
                <c:pt idx="1747">
                  <c:v>0.45300000000000001</c:v>
                </c:pt>
                <c:pt idx="1748">
                  <c:v>0.45500000000000002</c:v>
                </c:pt>
                <c:pt idx="1749">
                  <c:v>0.46</c:v>
                </c:pt>
                <c:pt idx="1750">
                  <c:v>0.46500000000000002</c:v>
                </c:pt>
                <c:pt idx="1751">
                  <c:v>0.45900000000000002</c:v>
                </c:pt>
                <c:pt idx="1752">
                  <c:v>0.46500000000000002</c:v>
                </c:pt>
                <c:pt idx="1753">
                  <c:v>0.434</c:v>
                </c:pt>
                <c:pt idx="1754">
                  <c:v>0.438</c:v>
                </c:pt>
                <c:pt idx="1755">
                  <c:v>0.437</c:v>
                </c:pt>
                <c:pt idx="1756">
                  <c:v>0.43099999999999999</c:v>
                </c:pt>
                <c:pt idx="1757">
                  <c:v>0.43</c:v>
                </c:pt>
                <c:pt idx="1758">
                  <c:v>0.42799999999999999</c:v>
                </c:pt>
                <c:pt idx="1759">
                  <c:v>0.42199999999999999</c:v>
                </c:pt>
                <c:pt idx="1760">
                  <c:v>0.41899999999999998</c:v>
                </c:pt>
                <c:pt idx="1761">
                  <c:v>0.42799999999999999</c:v>
                </c:pt>
                <c:pt idx="1762">
                  <c:v>0.42699999999999999</c:v>
                </c:pt>
                <c:pt idx="1763">
                  <c:v>0.43</c:v>
                </c:pt>
                <c:pt idx="1764">
                  <c:v>0.437</c:v>
                </c:pt>
                <c:pt idx="1765">
                  <c:v>0.443</c:v>
                </c:pt>
                <c:pt idx="1766">
                  <c:v>0.44400000000000001</c:v>
                </c:pt>
                <c:pt idx="1767">
                  <c:v>0.441</c:v>
                </c:pt>
                <c:pt idx="1768">
                  <c:v>0.44600000000000001</c:v>
                </c:pt>
                <c:pt idx="1769">
                  <c:v>0.441</c:v>
                </c:pt>
                <c:pt idx="1770">
                  <c:v>0.43</c:v>
                </c:pt>
                <c:pt idx="1771">
                  <c:v>0.44</c:v>
                </c:pt>
                <c:pt idx="1772">
                  <c:v>0.434</c:v>
                </c:pt>
                <c:pt idx="1773">
                  <c:v>0.42499999999999999</c:v>
                </c:pt>
                <c:pt idx="1774">
                  <c:v>0.42399999999999999</c:v>
                </c:pt>
                <c:pt idx="1775">
                  <c:v>0.42</c:v>
                </c:pt>
                <c:pt idx="1776">
                  <c:v>0.41699999999999998</c:v>
                </c:pt>
                <c:pt idx="1777">
                  <c:v>0.41599999999999998</c:v>
                </c:pt>
                <c:pt idx="1778">
                  <c:v>0.41299999999999998</c:v>
                </c:pt>
                <c:pt idx="1779">
                  <c:v>0.40600000000000003</c:v>
                </c:pt>
                <c:pt idx="1780">
                  <c:v>0.38900000000000001</c:v>
                </c:pt>
                <c:pt idx="1781">
                  <c:v>0.39200000000000002</c:v>
                </c:pt>
                <c:pt idx="1782">
                  <c:v>0.38600000000000001</c:v>
                </c:pt>
                <c:pt idx="1783">
                  <c:v>0.38500000000000001</c:v>
                </c:pt>
                <c:pt idx="1784">
                  <c:v>0.38</c:v>
                </c:pt>
                <c:pt idx="1785">
                  <c:v>0.38</c:v>
                </c:pt>
                <c:pt idx="1786">
                  <c:v>0.38800000000000001</c:v>
                </c:pt>
                <c:pt idx="1787">
                  <c:v>0.38800000000000001</c:v>
                </c:pt>
                <c:pt idx="1788">
                  <c:v>0.38600000000000001</c:v>
                </c:pt>
                <c:pt idx="1789">
                  <c:v>0.377</c:v>
                </c:pt>
                <c:pt idx="1790">
                  <c:v>0.373</c:v>
                </c:pt>
                <c:pt idx="1791">
                  <c:v>0.375</c:v>
                </c:pt>
                <c:pt idx="1792">
                  <c:v>0.374</c:v>
                </c:pt>
                <c:pt idx="1793">
                  <c:v>0.377</c:v>
                </c:pt>
                <c:pt idx="1794">
                  <c:v>0.38100000000000001</c:v>
                </c:pt>
                <c:pt idx="1795">
                  <c:v>0.38800000000000001</c:v>
                </c:pt>
                <c:pt idx="1796">
                  <c:v>0.39</c:v>
                </c:pt>
                <c:pt idx="1797">
                  <c:v>0.38500000000000001</c:v>
                </c:pt>
                <c:pt idx="1798">
                  <c:v>0.4</c:v>
                </c:pt>
                <c:pt idx="1799">
                  <c:v>0.38600000000000001</c:v>
                </c:pt>
                <c:pt idx="1800">
                  <c:v>0.40200000000000002</c:v>
                </c:pt>
                <c:pt idx="1801">
                  <c:v>0.39200000000000002</c:v>
                </c:pt>
                <c:pt idx="1802">
                  <c:v>0.39200000000000002</c:v>
                </c:pt>
                <c:pt idx="1803">
                  <c:v>0.38100000000000001</c:v>
                </c:pt>
                <c:pt idx="1804">
                  <c:v>0.379</c:v>
                </c:pt>
                <c:pt idx="1805">
                  <c:v>0.378</c:v>
                </c:pt>
                <c:pt idx="1806">
                  <c:v>0.375</c:v>
                </c:pt>
                <c:pt idx="1807">
                  <c:v>0.375</c:v>
                </c:pt>
                <c:pt idx="1808">
                  <c:v>0.373</c:v>
                </c:pt>
                <c:pt idx="1809">
                  <c:v>0.36799999999999999</c:v>
                </c:pt>
                <c:pt idx="1810">
                  <c:v>0.375</c:v>
                </c:pt>
                <c:pt idx="1811">
                  <c:v>0.38100000000000001</c:v>
                </c:pt>
                <c:pt idx="1812">
                  <c:v>0.38300000000000001</c:v>
                </c:pt>
                <c:pt idx="1813">
                  <c:v>0.39</c:v>
                </c:pt>
                <c:pt idx="1814">
                  <c:v>0.39900000000000002</c:v>
                </c:pt>
                <c:pt idx="1815">
                  <c:v>0.376</c:v>
                </c:pt>
                <c:pt idx="1816">
                  <c:v>0.35399999999999998</c:v>
                </c:pt>
                <c:pt idx="1817">
                  <c:v>0.36399999999999999</c:v>
                </c:pt>
                <c:pt idx="1818">
                  <c:v>0.34899999999999998</c:v>
                </c:pt>
                <c:pt idx="1819">
                  <c:v>0.35</c:v>
                </c:pt>
                <c:pt idx="1820">
                  <c:v>0.35899999999999999</c:v>
                </c:pt>
                <c:pt idx="1821">
                  <c:v>0.34599999999999997</c:v>
                </c:pt>
                <c:pt idx="1822">
                  <c:v>0.34599999999999997</c:v>
                </c:pt>
                <c:pt idx="1823">
                  <c:v>0.34599999999999997</c:v>
                </c:pt>
                <c:pt idx="1824">
                  <c:v>0.35199999999999998</c:v>
                </c:pt>
                <c:pt idx="1825">
                  <c:v>0.34300000000000003</c:v>
                </c:pt>
                <c:pt idx="1826">
                  <c:v>0.34200000000000003</c:v>
                </c:pt>
                <c:pt idx="1827">
                  <c:v>0.32800000000000001</c:v>
                </c:pt>
                <c:pt idx="1828">
                  <c:v>0.33</c:v>
                </c:pt>
                <c:pt idx="1829">
                  <c:v>0.32500000000000001</c:v>
                </c:pt>
                <c:pt idx="1830">
                  <c:v>0.32900000000000001</c:v>
                </c:pt>
                <c:pt idx="1831">
                  <c:v>0.34200000000000003</c:v>
                </c:pt>
                <c:pt idx="1832">
                  <c:v>0.33100000000000002</c:v>
                </c:pt>
                <c:pt idx="1833">
                  <c:v>0.33100000000000002</c:v>
                </c:pt>
                <c:pt idx="1834">
                  <c:v>0.32800000000000001</c:v>
                </c:pt>
                <c:pt idx="1835">
                  <c:v>0.32900000000000001</c:v>
                </c:pt>
                <c:pt idx="1836">
                  <c:v>0.34100000000000003</c:v>
                </c:pt>
                <c:pt idx="1837">
                  <c:v>0.33700000000000002</c:v>
                </c:pt>
                <c:pt idx="1838">
                  <c:v>0.33400000000000002</c:v>
                </c:pt>
                <c:pt idx="1839">
                  <c:v>0.33800000000000002</c:v>
                </c:pt>
                <c:pt idx="1840">
                  <c:v>0.33600000000000002</c:v>
                </c:pt>
                <c:pt idx="1841">
                  <c:v>0.33700000000000002</c:v>
                </c:pt>
                <c:pt idx="1842">
                  <c:v>0.33300000000000002</c:v>
                </c:pt>
                <c:pt idx="1843">
                  <c:v>0.316</c:v>
                </c:pt>
                <c:pt idx="1844">
                  <c:v>0.31</c:v>
                </c:pt>
                <c:pt idx="1845">
                  <c:v>0.30399999999999999</c:v>
                </c:pt>
                <c:pt idx="1846">
                  <c:v>0.316</c:v>
                </c:pt>
                <c:pt idx="1847">
                  <c:v>0.32400000000000001</c:v>
                </c:pt>
                <c:pt idx="1848">
                  <c:v>0.317</c:v>
                </c:pt>
                <c:pt idx="1849">
                  <c:v>0.30499999999999999</c:v>
                </c:pt>
                <c:pt idx="1850">
                  <c:v>0.308</c:v>
                </c:pt>
                <c:pt idx="1851">
                  <c:v>0.30599999999999999</c:v>
                </c:pt>
                <c:pt idx="1852">
                  <c:v>0.30599999999999999</c:v>
                </c:pt>
                <c:pt idx="1853">
                  <c:v>0.30099999999999999</c:v>
                </c:pt>
                <c:pt idx="1854">
                  <c:v>0.309</c:v>
                </c:pt>
                <c:pt idx="1855">
                  <c:v>0.311</c:v>
                </c:pt>
                <c:pt idx="1856">
                  <c:v>0.28699999999999998</c:v>
                </c:pt>
                <c:pt idx="1857">
                  <c:v>0.30499999999999999</c:v>
                </c:pt>
                <c:pt idx="1858">
                  <c:v>0.32600000000000001</c:v>
                </c:pt>
                <c:pt idx="1859">
                  <c:v>0.32400000000000001</c:v>
                </c:pt>
                <c:pt idx="1860">
                  <c:v>0.32700000000000001</c:v>
                </c:pt>
                <c:pt idx="1861">
                  <c:v>0.311</c:v>
                </c:pt>
                <c:pt idx="1862">
                  <c:v>0.314</c:v>
                </c:pt>
                <c:pt idx="1863">
                  <c:v>0.314</c:v>
                </c:pt>
                <c:pt idx="1864">
                  <c:v>0.30099999999999999</c:v>
                </c:pt>
                <c:pt idx="1865">
                  <c:v>0.308</c:v>
                </c:pt>
                <c:pt idx="1866">
                  <c:v>0.30199999999999999</c:v>
                </c:pt>
                <c:pt idx="1867">
                  <c:v>0.30299999999999999</c:v>
                </c:pt>
                <c:pt idx="1868">
                  <c:v>0.29299999999999998</c:v>
                </c:pt>
                <c:pt idx="1869">
                  <c:v>0.315</c:v>
                </c:pt>
                <c:pt idx="1870">
                  <c:v>0.3</c:v>
                </c:pt>
                <c:pt idx="1871">
                  <c:v>0.315</c:v>
                </c:pt>
                <c:pt idx="1872">
                  <c:v>0.28199999999999997</c:v>
                </c:pt>
                <c:pt idx="1873">
                  <c:v>0.27600000000000002</c:v>
                </c:pt>
                <c:pt idx="1874">
                  <c:v>0.28299999999999997</c:v>
                </c:pt>
                <c:pt idx="1875">
                  <c:v>0.27800000000000002</c:v>
                </c:pt>
                <c:pt idx="1876">
                  <c:v>0.28399999999999997</c:v>
                </c:pt>
                <c:pt idx="1877">
                  <c:v>0.28199999999999997</c:v>
                </c:pt>
                <c:pt idx="1878">
                  <c:v>0.27700000000000002</c:v>
                </c:pt>
                <c:pt idx="1879">
                  <c:v>0.27900000000000003</c:v>
                </c:pt>
                <c:pt idx="1880">
                  <c:v>0.27800000000000002</c:v>
                </c:pt>
                <c:pt idx="1881">
                  <c:v>0.27400000000000002</c:v>
                </c:pt>
                <c:pt idx="1882">
                  <c:v>0.27400000000000002</c:v>
                </c:pt>
                <c:pt idx="1883">
                  <c:v>0.27</c:v>
                </c:pt>
                <c:pt idx="1884">
                  <c:v>0.27200000000000002</c:v>
                </c:pt>
                <c:pt idx="1885">
                  <c:v>0.28499999999999998</c:v>
                </c:pt>
                <c:pt idx="1886">
                  <c:v>0.27500000000000002</c:v>
                </c:pt>
                <c:pt idx="1887">
                  <c:v>0.27600000000000002</c:v>
                </c:pt>
                <c:pt idx="1888">
                  <c:v>0.27700000000000002</c:v>
                </c:pt>
                <c:pt idx="1889">
                  <c:v>0.26900000000000002</c:v>
                </c:pt>
                <c:pt idx="1890">
                  <c:v>0.27300000000000002</c:v>
                </c:pt>
                <c:pt idx="1891">
                  <c:v>0.28699999999999998</c:v>
                </c:pt>
                <c:pt idx="1892">
                  <c:v>0.28399999999999997</c:v>
                </c:pt>
                <c:pt idx="1893">
                  <c:v>0.28199999999999997</c:v>
                </c:pt>
                <c:pt idx="1894">
                  <c:v>0.28100000000000003</c:v>
                </c:pt>
                <c:pt idx="1895">
                  <c:v>0.28299999999999997</c:v>
                </c:pt>
                <c:pt idx="1896">
                  <c:v>0.27900000000000003</c:v>
                </c:pt>
                <c:pt idx="1897">
                  <c:v>0.27900000000000003</c:v>
                </c:pt>
                <c:pt idx="1898">
                  <c:v>0.27900000000000003</c:v>
                </c:pt>
                <c:pt idx="1899">
                  <c:v>0.27900000000000003</c:v>
                </c:pt>
                <c:pt idx="1900">
                  <c:v>0.28299999999999997</c:v>
                </c:pt>
                <c:pt idx="1901">
                  <c:v>0.28000000000000003</c:v>
                </c:pt>
                <c:pt idx="1902">
                  <c:v>0.27600000000000002</c:v>
                </c:pt>
                <c:pt idx="1903">
                  <c:v>0.27400000000000002</c:v>
                </c:pt>
                <c:pt idx="1904">
                  <c:v>0.26100000000000001</c:v>
                </c:pt>
                <c:pt idx="1905">
                  <c:v>0.255</c:v>
                </c:pt>
                <c:pt idx="1906">
                  <c:v>0.249</c:v>
                </c:pt>
                <c:pt idx="1907">
                  <c:v>0.26400000000000001</c:v>
                </c:pt>
                <c:pt idx="1908">
                  <c:v>0.26</c:v>
                </c:pt>
                <c:pt idx="1909">
                  <c:v>0.253</c:v>
                </c:pt>
                <c:pt idx="1910">
                  <c:v>0.25700000000000001</c:v>
                </c:pt>
                <c:pt idx="1911">
                  <c:v>0.25800000000000001</c:v>
                </c:pt>
                <c:pt idx="1912">
                  <c:v>0.26700000000000002</c:v>
                </c:pt>
                <c:pt idx="1913">
                  <c:v>0.27700000000000002</c:v>
                </c:pt>
                <c:pt idx="1914">
                  <c:v>0.26600000000000001</c:v>
                </c:pt>
                <c:pt idx="1915">
                  <c:v>0.27500000000000002</c:v>
                </c:pt>
                <c:pt idx="1916">
                  <c:v>0.26900000000000002</c:v>
                </c:pt>
                <c:pt idx="1917">
                  <c:v>0.27200000000000002</c:v>
                </c:pt>
                <c:pt idx="1918">
                  <c:v>0.27600000000000002</c:v>
                </c:pt>
                <c:pt idx="1919">
                  <c:v>0.27200000000000002</c:v>
                </c:pt>
                <c:pt idx="1920">
                  <c:v>0.27500000000000002</c:v>
                </c:pt>
                <c:pt idx="1921">
                  <c:v>0.27100000000000002</c:v>
                </c:pt>
                <c:pt idx="1922">
                  <c:v>0.27500000000000002</c:v>
                </c:pt>
                <c:pt idx="1923">
                  <c:v>0.27700000000000002</c:v>
                </c:pt>
                <c:pt idx="1924">
                  <c:v>0.26400000000000001</c:v>
                </c:pt>
                <c:pt idx="1925">
                  <c:v>0.25800000000000001</c:v>
                </c:pt>
                <c:pt idx="1926">
                  <c:v>0.245</c:v>
                </c:pt>
                <c:pt idx="1927">
                  <c:v>0.25</c:v>
                </c:pt>
                <c:pt idx="1928">
                  <c:v>0.27100000000000002</c:v>
                </c:pt>
                <c:pt idx="1929">
                  <c:v>0.26300000000000001</c:v>
                </c:pt>
                <c:pt idx="1930">
                  <c:v>0.251</c:v>
                </c:pt>
                <c:pt idx="1931">
                  <c:v>0.26400000000000001</c:v>
                </c:pt>
                <c:pt idx="1932">
                  <c:v>0.26800000000000002</c:v>
                </c:pt>
                <c:pt idx="1933">
                  <c:v>0.25700000000000001</c:v>
                </c:pt>
                <c:pt idx="1934">
                  <c:v>0.26</c:v>
                </c:pt>
                <c:pt idx="1935">
                  <c:v>0.26</c:v>
                </c:pt>
                <c:pt idx="1936">
                  <c:v>0.25600000000000001</c:v>
                </c:pt>
                <c:pt idx="1937">
                  <c:v>0.245</c:v>
                </c:pt>
                <c:pt idx="1938">
                  <c:v>0.252</c:v>
                </c:pt>
                <c:pt idx="1939">
                  <c:v>0.26200000000000001</c:v>
                </c:pt>
                <c:pt idx="1940">
                  <c:v>0.254</c:v>
                </c:pt>
                <c:pt idx="1941">
                  <c:v>0.251</c:v>
                </c:pt>
                <c:pt idx="1942">
                  <c:v>0.24399999999999999</c:v>
                </c:pt>
                <c:pt idx="1943">
                  <c:v>0.23799999999999999</c:v>
                </c:pt>
                <c:pt idx="1944">
                  <c:v>0.245</c:v>
                </c:pt>
                <c:pt idx="1945">
                  <c:v>0.23400000000000001</c:v>
                </c:pt>
                <c:pt idx="1946">
                  <c:v>0.22500000000000001</c:v>
                </c:pt>
                <c:pt idx="1947">
                  <c:v>0.22500000000000001</c:v>
                </c:pt>
                <c:pt idx="1948">
                  <c:v>0.23200000000000001</c:v>
                </c:pt>
                <c:pt idx="1949">
                  <c:v>0.23200000000000001</c:v>
                </c:pt>
                <c:pt idx="1950">
                  <c:v>0.23100000000000001</c:v>
                </c:pt>
                <c:pt idx="1951">
                  <c:v>0.23699999999999999</c:v>
                </c:pt>
                <c:pt idx="1952">
                  <c:v>0.23100000000000001</c:v>
                </c:pt>
                <c:pt idx="1953">
                  <c:v>0.23100000000000001</c:v>
                </c:pt>
                <c:pt idx="1954">
                  <c:v>0.23300000000000001</c:v>
                </c:pt>
                <c:pt idx="1955">
                  <c:v>0.23799999999999999</c:v>
                </c:pt>
                <c:pt idx="1956">
                  <c:v>0.22700000000000001</c:v>
                </c:pt>
                <c:pt idx="1957">
                  <c:v>0.23400000000000001</c:v>
                </c:pt>
                <c:pt idx="1958">
                  <c:v>0.23499999999999999</c:v>
                </c:pt>
                <c:pt idx="1959">
                  <c:v>0.23799999999999999</c:v>
                </c:pt>
                <c:pt idx="1960">
                  <c:v>0.23899999999999999</c:v>
                </c:pt>
                <c:pt idx="1961">
                  <c:v>0.24199999999999999</c:v>
                </c:pt>
                <c:pt idx="1962">
                  <c:v>0.24299999999999999</c:v>
                </c:pt>
                <c:pt idx="1963">
                  <c:v>0.23699999999999999</c:v>
                </c:pt>
                <c:pt idx="1964">
                  <c:v>0.23599999999999999</c:v>
                </c:pt>
                <c:pt idx="1965">
                  <c:v>0.23200000000000001</c:v>
                </c:pt>
                <c:pt idx="1966">
                  <c:v>0.23100000000000001</c:v>
                </c:pt>
                <c:pt idx="1967">
                  <c:v>0.22900000000000001</c:v>
                </c:pt>
                <c:pt idx="1968">
                  <c:v>0.218</c:v>
                </c:pt>
                <c:pt idx="1969">
                  <c:v>0.22500000000000001</c:v>
                </c:pt>
                <c:pt idx="1970">
                  <c:v>0.22800000000000001</c:v>
                </c:pt>
                <c:pt idx="1971">
                  <c:v>0.23</c:v>
                </c:pt>
                <c:pt idx="1972">
                  <c:v>0.218</c:v>
                </c:pt>
                <c:pt idx="1973">
                  <c:v>0.221</c:v>
                </c:pt>
                <c:pt idx="1974">
                  <c:v>0.22</c:v>
                </c:pt>
                <c:pt idx="1975">
                  <c:v>0.22900000000000001</c:v>
                </c:pt>
                <c:pt idx="1976">
                  <c:v>0.23599999999999999</c:v>
                </c:pt>
                <c:pt idx="1977">
                  <c:v>0.22600000000000001</c:v>
                </c:pt>
                <c:pt idx="1978">
                  <c:v>0.21299999999999999</c:v>
                </c:pt>
                <c:pt idx="1979">
                  <c:v>0.21099999999999999</c:v>
                </c:pt>
                <c:pt idx="1980">
                  <c:v>0.21099999999999999</c:v>
                </c:pt>
                <c:pt idx="1981">
                  <c:v>0.21299999999999999</c:v>
                </c:pt>
                <c:pt idx="1982">
                  <c:v>0.21299999999999999</c:v>
                </c:pt>
                <c:pt idx="1983">
                  <c:v>0.20100000000000001</c:v>
                </c:pt>
                <c:pt idx="1984">
                  <c:v>0.20300000000000001</c:v>
                </c:pt>
                <c:pt idx="1985">
                  <c:v>0.19500000000000001</c:v>
                </c:pt>
                <c:pt idx="1986">
                  <c:v>0.193</c:v>
                </c:pt>
                <c:pt idx="1987">
                  <c:v>0.20499999999999999</c:v>
                </c:pt>
                <c:pt idx="1988">
                  <c:v>0.19700000000000001</c:v>
                </c:pt>
                <c:pt idx="1989">
                  <c:v>0.19600000000000001</c:v>
                </c:pt>
                <c:pt idx="1990">
                  <c:v>0.192</c:v>
                </c:pt>
                <c:pt idx="1991">
                  <c:v>0.187</c:v>
                </c:pt>
                <c:pt idx="1992">
                  <c:v>0.193</c:v>
                </c:pt>
                <c:pt idx="1993">
                  <c:v>0.19</c:v>
                </c:pt>
                <c:pt idx="1994">
                  <c:v>0.191</c:v>
                </c:pt>
                <c:pt idx="1995">
                  <c:v>0.191</c:v>
                </c:pt>
                <c:pt idx="1996">
                  <c:v>0.191</c:v>
                </c:pt>
                <c:pt idx="1997">
                  <c:v>0.191</c:v>
                </c:pt>
                <c:pt idx="1998">
                  <c:v>0.192</c:v>
                </c:pt>
                <c:pt idx="1999">
                  <c:v>0.187</c:v>
                </c:pt>
                <c:pt idx="2000">
                  <c:v>0.187</c:v>
                </c:pt>
                <c:pt idx="2001">
                  <c:v>0.188</c:v>
                </c:pt>
                <c:pt idx="2002">
                  <c:v>0.193</c:v>
                </c:pt>
                <c:pt idx="2003">
                  <c:v>0.184</c:v>
                </c:pt>
                <c:pt idx="2004">
                  <c:v>0.185</c:v>
                </c:pt>
                <c:pt idx="2005">
                  <c:v>0.186</c:v>
                </c:pt>
                <c:pt idx="2006">
                  <c:v>0.182</c:v>
                </c:pt>
                <c:pt idx="2007">
                  <c:v>0.17699999999999999</c:v>
                </c:pt>
                <c:pt idx="2008">
                  <c:v>0.18</c:v>
                </c:pt>
                <c:pt idx="2009">
                  <c:v>0.18</c:v>
                </c:pt>
                <c:pt idx="2010">
                  <c:v>0.18</c:v>
                </c:pt>
                <c:pt idx="2011">
                  <c:v>0.183</c:v>
                </c:pt>
                <c:pt idx="2012">
                  <c:v>0.17699999999999999</c:v>
                </c:pt>
                <c:pt idx="2013">
                  <c:v>0.17799999999999999</c:v>
                </c:pt>
                <c:pt idx="2014">
                  <c:v>0.18099999999999999</c:v>
                </c:pt>
                <c:pt idx="2015">
                  <c:v>0.188</c:v>
                </c:pt>
                <c:pt idx="2016">
                  <c:v>0.185</c:v>
                </c:pt>
                <c:pt idx="2017">
                  <c:v>0.18099999999999999</c:v>
                </c:pt>
                <c:pt idx="2018">
                  <c:v>0.185</c:v>
                </c:pt>
                <c:pt idx="2019">
                  <c:v>0.17899999999999999</c:v>
                </c:pt>
                <c:pt idx="2020">
                  <c:v>0.19</c:v>
                </c:pt>
                <c:pt idx="2021">
                  <c:v>0.17699999999999999</c:v>
                </c:pt>
                <c:pt idx="2022">
                  <c:v>0.17199999999999999</c:v>
                </c:pt>
                <c:pt idx="2023">
                  <c:v>0.17399999999999999</c:v>
                </c:pt>
                <c:pt idx="2024">
                  <c:v>0.17799999999999999</c:v>
                </c:pt>
                <c:pt idx="2025">
                  <c:v>0.18</c:v>
                </c:pt>
                <c:pt idx="2026">
                  <c:v>0.17199999999999999</c:v>
                </c:pt>
                <c:pt idx="2027">
                  <c:v>0.17199999999999999</c:v>
                </c:pt>
                <c:pt idx="2028">
                  <c:v>0.16700000000000001</c:v>
                </c:pt>
                <c:pt idx="2029">
                  <c:v>0.17</c:v>
                </c:pt>
                <c:pt idx="2030">
                  <c:v>0.16200000000000001</c:v>
                </c:pt>
                <c:pt idx="2031">
                  <c:v>0.17</c:v>
                </c:pt>
                <c:pt idx="2032">
                  <c:v>0.16400000000000001</c:v>
                </c:pt>
                <c:pt idx="2033">
                  <c:v>0.16400000000000001</c:v>
                </c:pt>
                <c:pt idx="2034">
                  <c:v>0.16600000000000001</c:v>
                </c:pt>
                <c:pt idx="2035">
                  <c:v>0.161</c:v>
                </c:pt>
                <c:pt idx="2036">
                  <c:v>0.16</c:v>
                </c:pt>
                <c:pt idx="2037">
                  <c:v>0.16300000000000001</c:v>
                </c:pt>
                <c:pt idx="2038">
                  <c:v>0.16200000000000001</c:v>
                </c:pt>
                <c:pt idx="2039">
                  <c:v>0.16600000000000001</c:v>
                </c:pt>
                <c:pt idx="2040">
                  <c:v>0.157</c:v>
                </c:pt>
                <c:pt idx="2041">
                  <c:v>0.16200000000000001</c:v>
                </c:pt>
                <c:pt idx="2042">
                  <c:v>0.16700000000000001</c:v>
                </c:pt>
                <c:pt idx="2043">
                  <c:v>0.16600000000000001</c:v>
                </c:pt>
                <c:pt idx="2044">
                  <c:v>0.16500000000000001</c:v>
                </c:pt>
                <c:pt idx="2045">
                  <c:v>0.159</c:v>
                </c:pt>
                <c:pt idx="2046">
                  <c:v>0.159</c:v>
                </c:pt>
                <c:pt idx="2047">
                  <c:v>0.16</c:v>
                </c:pt>
                <c:pt idx="2048">
                  <c:v>0.16</c:v>
                </c:pt>
                <c:pt idx="2049">
                  <c:v>0.16800000000000001</c:v>
                </c:pt>
                <c:pt idx="2050">
                  <c:v>0.158</c:v>
                </c:pt>
                <c:pt idx="2051">
                  <c:v>0.156</c:v>
                </c:pt>
                <c:pt idx="2052">
                  <c:v>0.154</c:v>
                </c:pt>
                <c:pt idx="2053">
                  <c:v>0.157</c:v>
                </c:pt>
                <c:pt idx="2054">
                  <c:v>0.16800000000000001</c:v>
                </c:pt>
                <c:pt idx="2055">
                  <c:v>0.16400000000000001</c:v>
                </c:pt>
                <c:pt idx="2056">
                  <c:v>0.16</c:v>
                </c:pt>
                <c:pt idx="2057">
                  <c:v>0.16500000000000001</c:v>
                </c:pt>
                <c:pt idx="2058">
                  <c:v>0.16400000000000001</c:v>
                </c:pt>
                <c:pt idx="2059">
                  <c:v>0.16500000000000001</c:v>
                </c:pt>
                <c:pt idx="2060">
                  <c:v>0.17199999999999999</c:v>
                </c:pt>
                <c:pt idx="2061">
                  <c:v>0.16800000000000001</c:v>
                </c:pt>
                <c:pt idx="2062">
                  <c:v>0.17299999999999999</c:v>
                </c:pt>
                <c:pt idx="2063">
                  <c:v>0.17199999999999999</c:v>
                </c:pt>
                <c:pt idx="2064">
                  <c:v>0.17899999999999999</c:v>
                </c:pt>
                <c:pt idx="2065">
                  <c:v>0.182</c:v>
                </c:pt>
                <c:pt idx="2066">
                  <c:v>0.18</c:v>
                </c:pt>
                <c:pt idx="2067">
                  <c:v>0.17899999999999999</c:v>
                </c:pt>
                <c:pt idx="2068">
                  <c:v>0.185</c:v>
                </c:pt>
                <c:pt idx="2069">
                  <c:v>0.17399999999999999</c:v>
                </c:pt>
                <c:pt idx="2070">
                  <c:v>0.188</c:v>
                </c:pt>
                <c:pt idx="2071">
                  <c:v>0.184</c:v>
                </c:pt>
                <c:pt idx="2072">
                  <c:v>0.183</c:v>
                </c:pt>
                <c:pt idx="2073">
                  <c:v>0.17399999999999999</c:v>
                </c:pt>
                <c:pt idx="2074">
                  <c:v>0.17599999999999999</c:v>
                </c:pt>
                <c:pt idx="2075">
                  <c:v>0.183</c:v>
                </c:pt>
                <c:pt idx="2076">
                  <c:v>0.184</c:v>
                </c:pt>
                <c:pt idx="2077">
                  <c:v>0.17899999999999999</c:v>
                </c:pt>
                <c:pt idx="2078">
                  <c:v>0.17599999999999999</c:v>
                </c:pt>
                <c:pt idx="2079">
                  <c:v>0.17100000000000001</c:v>
                </c:pt>
                <c:pt idx="2080">
                  <c:v>0.184</c:v>
                </c:pt>
                <c:pt idx="2081">
                  <c:v>0.185</c:v>
                </c:pt>
                <c:pt idx="2082">
                  <c:v>0.188</c:v>
                </c:pt>
                <c:pt idx="2083">
                  <c:v>0.18099999999999999</c:v>
                </c:pt>
                <c:pt idx="2084">
                  <c:v>0.18</c:v>
                </c:pt>
                <c:pt idx="2085">
                  <c:v>0.184</c:v>
                </c:pt>
                <c:pt idx="2086">
                  <c:v>0.188</c:v>
                </c:pt>
                <c:pt idx="2087">
                  <c:v>0.183</c:v>
                </c:pt>
                <c:pt idx="2088">
                  <c:v>0.18</c:v>
                </c:pt>
                <c:pt idx="2089">
                  <c:v>0.18</c:v>
                </c:pt>
                <c:pt idx="2090">
                  <c:v>0.189</c:v>
                </c:pt>
                <c:pt idx="2091">
                  <c:v>0.18099999999999999</c:v>
                </c:pt>
                <c:pt idx="2092">
                  <c:v>0.17899999999999999</c:v>
                </c:pt>
                <c:pt idx="2093">
                  <c:v>0.17799999999999999</c:v>
                </c:pt>
                <c:pt idx="2094">
                  <c:v>0.17100000000000001</c:v>
                </c:pt>
                <c:pt idx="2095">
                  <c:v>0.17100000000000001</c:v>
                </c:pt>
                <c:pt idx="2096">
                  <c:v>0.16900000000000001</c:v>
                </c:pt>
                <c:pt idx="2097">
                  <c:v>0.17100000000000001</c:v>
                </c:pt>
                <c:pt idx="2098">
                  <c:v>0.16500000000000001</c:v>
                </c:pt>
                <c:pt idx="2099">
                  <c:v>0.16700000000000001</c:v>
                </c:pt>
                <c:pt idx="2100">
                  <c:v>0.16500000000000001</c:v>
                </c:pt>
                <c:pt idx="2101">
                  <c:v>0.16400000000000001</c:v>
                </c:pt>
                <c:pt idx="2102">
                  <c:v>0.16500000000000001</c:v>
                </c:pt>
                <c:pt idx="2103">
                  <c:v>0.158</c:v>
                </c:pt>
                <c:pt idx="2104">
                  <c:v>0.16300000000000001</c:v>
                </c:pt>
                <c:pt idx="2105">
                  <c:v>0.158</c:v>
                </c:pt>
                <c:pt idx="2106">
                  <c:v>0.154</c:v>
                </c:pt>
                <c:pt idx="2107">
                  <c:v>0.159</c:v>
                </c:pt>
                <c:pt idx="2108">
                  <c:v>0.161</c:v>
                </c:pt>
                <c:pt idx="2109">
                  <c:v>0.159</c:v>
                </c:pt>
                <c:pt idx="2110">
                  <c:v>0.16200000000000001</c:v>
                </c:pt>
                <c:pt idx="2111">
                  <c:v>0.156</c:v>
                </c:pt>
                <c:pt idx="2112">
                  <c:v>0.158</c:v>
                </c:pt>
                <c:pt idx="2113">
                  <c:v>0.155</c:v>
                </c:pt>
                <c:pt idx="2114">
                  <c:v>0.156</c:v>
                </c:pt>
                <c:pt idx="2115">
                  <c:v>0.154</c:v>
                </c:pt>
                <c:pt idx="2116">
                  <c:v>0.155</c:v>
                </c:pt>
                <c:pt idx="2117">
                  <c:v>0.155</c:v>
                </c:pt>
                <c:pt idx="2118">
                  <c:v>0.159</c:v>
                </c:pt>
                <c:pt idx="2119">
                  <c:v>0.161</c:v>
                </c:pt>
                <c:pt idx="2120">
                  <c:v>0.158</c:v>
                </c:pt>
                <c:pt idx="2121">
                  <c:v>0.155</c:v>
                </c:pt>
                <c:pt idx="2122">
                  <c:v>0.153</c:v>
                </c:pt>
                <c:pt idx="2123">
                  <c:v>0.16200000000000001</c:v>
                </c:pt>
                <c:pt idx="2124">
                  <c:v>0.17</c:v>
                </c:pt>
                <c:pt idx="2125">
                  <c:v>0.16500000000000001</c:v>
                </c:pt>
                <c:pt idx="2126">
                  <c:v>0.16400000000000001</c:v>
                </c:pt>
                <c:pt idx="2127">
                  <c:v>0.17599999999999999</c:v>
                </c:pt>
                <c:pt idx="2128">
                  <c:v>0.17399999999999999</c:v>
                </c:pt>
                <c:pt idx="2129">
                  <c:v>0.17599999999999999</c:v>
                </c:pt>
                <c:pt idx="2130">
                  <c:v>0.17699999999999999</c:v>
                </c:pt>
                <c:pt idx="2131">
                  <c:v>0.16800000000000001</c:v>
                </c:pt>
                <c:pt idx="2132">
                  <c:v>0.17</c:v>
                </c:pt>
                <c:pt idx="2133">
                  <c:v>0.17599999999999999</c:v>
                </c:pt>
                <c:pt idx="2134">
                  <c:v>0.17899999999999999</c:v>
                </c:pt>
                <c:pt idx="2135">
                  <c:v>0.17199999999999999</c:v>
                </c:pt>
                <c:pt idx="2136">
                  <c:v>0.17299999999999999</c:v>
                </c:pt>
                <c:pt idx="2137">
                  <c:v>0.17699999999999999</c:v>
                </c:pt>
                <c:pt idx="2138">
                  <c:v>0.17399999999999999</c:v>
                </c:pt>
                <c:pt idx="2139">
                  <c:v>0.17399999999999999</c:v>
                </c:pt>
                <c:pt idx="2140">
                  <c:v>0.17299999999999999</c:v>
                </c:pt>
                <c:pt idx="2141">
                  <c:v>0.17599999999999999</c:v>
                </c:pt>
                <c:pt idx="2142">
                  <c:v>0.17499999999999999</c:v>
                </c:pt>
                <c:pt idx="2143">
                  <c:v>0.193</c:v>
                </c:pt>
                <c:pt idx="2144">
                  <c:v>0.182</c:v>
                </c:pt>
                <c:pt idx="2145">
                  <c:v>0.182</c:v>
                </c:pt>
                <c:pt idx="2146">
                  <c:v>0.18</c:v>
                </c:pt>
                <c:pt idx="2147">
                  <c:v>0.182</c:v>
                </c:pt>
                <c:pt idx="2148">
                  <c:v>0.17699999999999999</c:v>
                </c:pt>
                <c:pt idx="2149">
                  <c:v>0.17899999999999999</c:v>
                </c:pt>
                <c:pt idx="2150">
                  <c:v>0.17399999999999999</c:v>
                </c:pt>
                <c:pt idx="2151">
                  <c:v>0.17</c:v>
                </c:pt>
                <c:pt idx="2152">
                  <c:v>0.18099999999999999</c:v>
                </c:pt>
                <c:pt idx="2153">
                  <c:v>0.17399999999999999</c:v>
                </c:pt>
                <c:pt idx="2154">
                  <c:v>0.16700000000000001</c:v>
                </c:pt>
                <c:pt idx="2155">
                  <c:v>0.16300000000000001</c:v>
                </c:pt>
                <c:pt idx="2156">
                  <c:v>0.16900000000000001</c:v>
                </c:pt>
                <c:pt idx="2157">
                  <c:v>0.16900000000000001</c:v>
                </c:pt>
                <c:pt idx="2158">
                  <c:v>0.16900000000000001</c:v>
                </c:pt>
                <c:pt idx="2159">
                  <c:v>0.17100000000000001</c:v>
                </c:pt>
                <c:pt idx="2160">
                  <c:v>0.17</c:v>
                </c:pt>
                <c:pt idx="2161">
                  <c:v>0.17</c:v>
                </c:pt>
                <c:pt idx="2162">
                  <c:v>0.17299999999999999</c:v>
                </c:pt>
                <c:pt idx="2163">
                  <c:v>0.17199999999999999</c:v>
                </c:pt>
                <c:pt idx="2164">
                  <c:v>0.16900000000000001</c:v>
                </c:pt>
                <c:pt idx="2165">
                  <c:v>0.16900000000000001</c:v>
                </c:pt>
                <c:pt idx="2166">
                  <c:v>0.16600000000000001</c:v>
                </c:pt>
                <c:pt idx="2167">
                  <c:v>0.16600000000000001</c:v>
                </c:pt>
                <c:pt idx="2168">
                  <c:v>0.17</c:v>
                </c:pt>
                <c:pt idx="2169">
                  <c:v>0.16800000000000001</c:v>
                </c:pt>
                <c:pt idx="2170">
                  <c:v>0.17100000000000001</c:v>
                </c:pt>
                <c:pt idx="2171">
                  <c:v>0.17199999999999999</c:v>
                </c:pt>
                <c:pt idx="2172">
                  <c:v>0.16700000000000001</c:v>
                </c:pt>
                <c:pt idx="2173">
                  <c:v>0.16800000000000001</c:v>
                </c:pt>
                <c:pt idx="2174">
                  <c:v>0.16400000000000001</c:v>
                </c:pt>
                <c:pt idx="2175">
                  <c:v>0.16500000000000001</c:v>
                </c:pt>
                <c:pt idx="2176">
                  <c:v>0.153</c:v>
                </c:pt>
                <c:pt idx="2177">
                  <c:v>0.16</c:v>
                </c:pt>
                <c:pt idx="2178">
                  <c:v>0.16400000000000001</c:v>
                </c:pt>
                <c:pt idx="2179">
                  <c:v>0.16300000000000001</c:v>
                </c:pt>
                <c:pt idx="2180">
                  <c:v>0.17199999999999999</c:v>
                </c:pt>
                <c:pt idx="2181">
                  <c:v>0.17100000000000001</c:v>
                </c:pt>
                <c:pt idx="2182">
                  <c:v>0.16500000000000001</c:v>
                </c:pt>
                <c:pt idx="2183">
                  <c:v>0.16700000000000001</c:v>
                </c:pt>
                <c:pt idx="2184">
                  <c:v>0.16600000000000001</c:v>
                </c:pt>
                <c:pt idx="2185">
                  <c:v>0.16</c:v>
                </c:pt>
                <c:pt idx="2186">
                  <c:v>0.16200000000000001</c:v>
                </c:pt>
                <c:pt idx="2187">
                  <c:v>0.159</c:v>
                </c:pt>
                <c:pt idx="2188">
                  <c:v>0.159</c:v>
                </c:pt>
                <c:pt idx="2189">
                  <c:v>0.159</c:v>
                </c:pt>
                <c:pt idx="2190">
                  <c:v>0.156</c:v>
                </c:pt>
                <c:pt idx="2191">
                  <c:v>0.152</c:v>
                </c:pt>
                <c:pt idx="2192">
                  <c:v>0.14699999999999999</c:v>
                </c:pt>
                <c:pt idx="2193">
                  <c:v>0.14699999999999999</c:v>
                </c:pt>
                <c:pt idx="2194">
                  <c:v>0.14499999999999999</c:v>
                </c:pt>
                <c:pt idx="2195">
                  <c:v>0.14000000000000001</c:v>
                </c:pt>
                <c:pt idx="2196">
                  <c:v>0.14399999999999999</c:v>
                </c:pt>
                <c:pt idx="2197">
                  <c:v>0.14699999999999999</c:v>
                </c:pt>
                <c:pt idx="2198">
                  <c:v>0.14499999999999999</c:v>
                </c:pt>
                <c:pt idx="2199">
                  <c:v>0.14699999999999999</c:v>
                </c:pt>
                <c:pt idx="2200">
                  <c:v>0.14699999999999999</c:v>
                </c:pt>
                <c:pt idx="2201">
                  <c:v>0.157</c:v>
                </c:pt>
                <c:pt idx="2202">
                  <c:v>0.154</c:v>
                </c:pt>
                <c:pt idx="2203">
                  <c:v>0.157</c:v>
                </c:pt>
                <c:pt idx="2204">
                  <c:v>0.14399999999999999</c:v>
                </c:pt>
                <c:pt idx="2205">
                  <c:v>0.14299999999999999</c:v>
                </c:pt>
                <c:pt idx="2206">
                  <c:v>0.15</c:v>
                </c:pt>
                <c:pt idx="2207">
                  <c:v>0.14799999999999999</c:v>
                </c:pt>
                <c:pt idx="2208">
                  <c:v>0.15</c:v>
                </c:pt>
                <c:pt idx="2209">
                  <c:v>0.152</c:v>
                </c:pt>
                <c:pt idx="2210">
                  <c:v>0.15</c:v>
                </c:pt>
                <c:pt idx="2211">
                  <c:v>0.151</c:v>
                </c:pt>
                <c:pt idx="2212">
                  <c:v>0.14899999999999999</c:v>
                </c:pt>
                <c:pt idx="2213">
                  <c:v>0.152</c:v>
                </c:pt>
                <c:pt idx="2214">
                  <c:v>0.14099999999999999</c:v>
                </c:pt>
                <c:pt idx="2215">
                  <c:v>0.14099999999999999</c:v>
                </c:pt>
                <c:pt idx="2216">
                  <c:v>0.14599999999999999</c:v>
                </c:pt>
                <c:pt idx="2217">
                  <c:v>0.14299999999999999</c:v>
                </c:pt>
                <c:pt idx="2218">
                  <c:v>0.14000000000000001</c:v>
                </c:pt>
                <c:pt idx="2219">
                  <c:v>0.13200000000000001</c:v>
                </c:pt>
                <c:pt idx="2220">
                  <c:v>0.13800000000000001</c:v>
                </c:pt>
                <c:pt idx="2221">
                  <c:v>0.14199999999999999</c:v>
                </c:pt>
                <c:pt idx="2222">
                  <c:v>0.14199999999999999</c:v>
                </c:pt>
                <c:pt idx="2223">
                  <c:v>0.13900000000000001</c:v>
                </c:pt>
                <c:pt idx="2224">
                  <c:v>0.13700000000000001</c:v>
                </c:pt>
                <c:pt idx="2225">
                  <c:v>0.13900000000000001</c:v>
                </c:pt>
                <c:pt idx="2226">
                  <c:v>0.14000000000000001</c:v>
                </c:pt>
                <c:pt idx="2227">
                  <c:v>0.14099999999999999</c:v>
                </c:pt>
                <c:pt idx="2228">
                  <c:v>0.13400000000000001</c:v>
                </c:pt>
                <c:pt idx="2229">
                  <c:v>0.13500000000000001</c:v>
                </c:pt>
                <c:pt idx="2230">
                  <c:v>0.13</c:v>
                </c:pt>
                <c:pt idx="2231">
                  <c:v>0.13</c:v>
                </c:pt>
                <c:pt idx="2232">
                  <c:v>0.13300000000000001</c:v>
                </c:pt>
                <c:pt idx="2233">
                  <c:v>0.124</c:v>
                </c:pt>
                <c:pt idx="2234">
                  <c:v>0.128</c:v>
                </c:pt>
                <c:pt idx="2235">
                  <c:v>0.127</c:v>
                </c:pt>
                <c:pt idx="2236">
                  <c:v>0.122</c:v>
                </c:pt>
                <c:pt idx="2237">
                  <c:v>0.122</c:v>
                </c:pt>
                <c:pt idx="2238">
                  <c:v>0.124</c:v>
                </c:pt>
                <c:pt idx="2239">
                  <c:v>0.124</c:v>
                </c:pt>
                <c:pt idx="2240">
                  <c:v>0.12</c:v>
                </c:pt>
                <c:pt idx="2241">
                  <c:v>0.121</c:v>
                </c:pt>
                <c:pt idx="2242">
                  <c:v>0.121</c:v>
                </c:pt>
                <c:pt idx="2243">
                  <c:v>0.123</c:v>
                </c:pt>
                <c:pt idx="2244">
                  <c:v>0.11700000000000001</c:v>
                </c:pt>
                <c:pt idx="2245">
                  <c:v>0.115</c:v>
                </c:pt>
                <c:pt idx="2246">
                  <c:v>0.121</c:v>
                </c:pt>
                <c:pt idx="2247">
                  <c:v>0.124</c:v>
                </c:pt>
                <c:pt idx="2248">
                  <c:v>0.126</c:v>
                </c:pt>
                <c:pt idx="2249">
                  <c:v>0.13100000000000001</c:v>
                </c:pt>
                <c:pt idx="2250">
                  <c:v>0.128</c:v>
                </c:pt>
                <c:pt idx="2251">
                  <c:v>0.128</c:v>
                </c:pt>
                <c:pt idx="2252">
                  <c:v>0.129</c:v>
                </c:pt>
                <c:pt idx="2253">
                  <c:v>0.126</c:v>
                </c:pt>
                <c:pt idx="2254">
                  <c:v>0.129</c:v>
                </c:pt>
                <c:pt idx="2255">
                  <c:v>0.121</c:v>
                </c:pt>
                <c:pt idx="2256">
                  <c:v>0.11799999999999999</c:v>
                </c:pt>
                <c:pt idx="2257">
                  <c:v>0.114</c:v>
                </c:pt>
                <c:pt idx="2258">
                  <c:v>0.122</c:v>
                </c:pt>
                <c:pt idx="2259">
                  <c:v>0.12</c:v>
                </c:pt>
                <c:pt idx="2260">
                  <c:v>0.121</c:v>
                </c:pt>
                <c:pt idx="2261">
                  <c:v>0.123</c:v>
                </c:pt>
                <c:pt idx="2262">
                  <c:v>0.121</c:v>
                </c:pt>
                <c:pt idx="2263">
                  <c:v>0.124</c:v>
                </c:pt>
                <c:pt idx="2264">
                  <c:v>0.115</c:v>
                </c:pt>
                <c:pt idx="2265">
                  <c:v>0.11799999999999999</c:v>
                </c:pt>
                <c:pt idx="2266">
                  <c:v>0.125</c:v>
                </c:pt>
                <c:pt idx="2267">
                  <c:v>0.124</c:v>
                </c:pt>
                <c:pt idx="2268">
                  <c:v>0.123</c:v>
                </c:pt>
                <c:pt idx="2269">
                  <c:v>0.12</c:v>
                </c:pt>
                <c:pt idx="2270">
                  <c:v>0.124</c:v>
                </c:pt>
                <c:pt idx="2271">
                  <c:v>0.13900000000000001</c:v>
                </c:pt>
                <c:pt idx="2272">
                  <c:v>0.13500000000000001</c:v>
                </c:pt>
                <c:pt idx="2273">
                  <c:v>0.13100000000000001</c:v>
                </c:pt>
                <c:pt idx="2274">
                  <c:v>0.128</c:v>
                </c:pt>
                <c:pt idx="2275">
                  <c:v>0.13</c:v>
                </c:pt>
                <c:pt idx="2276">
                  <c:v>0.123</c:v>
                </c:pt>
                <c:pt idx="2277">
                  <c:v>0.121</c:v>
                </c:pt>
                <c:pt idx="2278">
                  <c:v>0.115</c:v>
                </c:pt>
                <c:pt idx="2279">
                  <c:v>0.11700000000000001</c:v>
                </c:pt>
                <c:pt idx="2280">
                  <c:v>0.11799999999999999</c:v>
                </c:pt>
                <c:pt idx="2281">
                  <c:v>0.11700000000000001</c:v>
                </c:pt>
                <c:pt idx="2282">
                  <c:v>0.12</c:v>
                </c:pt>
                <c:pt idx="2283">
                  <c:v>0.121</c:v>
                </c:pt>
                <c:pt idx="2284">
                  <c:v>0.121</c:v>
                </c:pt>
                <c:pt idx="2285">
                  <c:v>0.123</c:v>
                </c:pt>
                <c:pt idx="2286">
                  <c:v>0.122</c:v>
                </c:pt>
                <c:pt idx="2287">
                  <c:v>0.124</c:v>
                </c:pt>
                <c:pt idx="2288">
                  <c:v>0.121</c:v>
                </c:pt>
                <c:pt idx="2289">
                  <c:v>0.122</c:v>
                </c:pt>
                <c:pt idx="2290">
                  <c:v>0.12</c:v>
                </c:pt>
                <c:pt idx="2291">
                  <c:v>0.11899999999999999</c:v>
                </c:pt>
                <c:pt idx="2292">
                  <c:v>0.122</c:v>
                </c:pt>
                <c:pt idx="2293">
                  <c:v>0.121</c:v>
                </c:pt>
                <c:pt idx="2294">
                  <c:v>0.123</c:v>
                </c:pt>
                <c:pt idx="2295">
                  <c:v>0.121</c:v>
                </c:pt>
                <c:pt idx="2296">
                  <c:v>0.123</c:v>
                </c:pt>
                <c:pt idx="2297">
                  <c:v>0.122</c:v>
                </c:pt>
                <c:pt idx="2298">
                  <c:v>0.121</c:v>
                </c:pt>
                <c:pt idx="2299">
                  <c:v>0.124</c:v>
                </c:pt>
                <c:pt idx="2300">
                  <c:v>0.121</c:v>
                </c:pt>
                <c:pt idx="2301">
                  <c:v>0.12</c:v>
                </c:pt>
                <c:pt idx="2302">
                  <c:v>0.122</c:v>
                </c:pt>
                <c:pt idx="2303">
                  <c:v>0.122</c:v>
                </c:pt>
                <c:pt idx="2304">
                  <c:v>0.121</c:v>
                </c:pt>
                <c:pt idx="2305">
                  <c:v>0.121</c:v>
                </c:pt>
                <c:pt idx="2306">
                  <c:v>0.121</c:v>
                </c:pt>
                <c:pt idx="2307">
                  <c:v>0.125</c:v>
                </c:pt>
                <c:pt idx="2308">
                  <c:v>0.13200000000000001</c:v>
                </c:pt>
                <c:pt idx="2309">
                  <c:v>0.127</c:v>
                </c:pt>
                <c:pt idx="2310">
                  <c:v>0.127</c:v>
                </c:pt>
                <c:pt idx="2311">
                  <c:v>0.127</c:v>
                </c:pt>
                <c:pt idx="2312">
                  <c:v>0.129</c:v>
                </c:pt>
                <c:pt idx="2313">
                  <c:v>0.13100000000000001</c:v>
                </c:pt>
                <c:pt idx="2314">
                  <c:v>0.13500000000000001</c:v>
                </c:pt>
                <c:pt idx="2315">
                  <c:v>0.13100000000000001</c:v>
                </c:pt>
                <c:pt idx="2316">
                  <c:v>0.128</c:v>
                </c:pt>
                <c:pt idx="2317">
                  <c:v>0.13</c:v>
                </c:pt>
                <c:pt idx="2318">
                  <c:v>0.13500000000000001</c:v>
                </c:pt>
                <c:pt idx="2319">
                  <c:v>0.13100000000000001</c:v>
                </c:pt>
                <c:pt idx="2320">
                  <c:v>0.127</c:v>
                </c:pt>
                <c:pt idx="2321">
                  <c:v>0.13600000000000001</c:v>
                </c:pt>
                <c:pt idx="2322">
                  <c:v>0.13600000000000001</c:v>
                </c:pt>
                <c:pt idx="2323">
                  <c:v>0.13700000000000001</c:v>
                </c:pt>
                <c:pt idx="2324">
                  <c:v>0.13900000000000001</c:v>
                </c:pt>
                <c:pt idx="2325">
                  <c:v>0.14000000000000001</c:v>
                </c:pt>
                <c:pt idx="2326">
                  <c:v>0.13400000000000001</c:v>
                </c:pt>
                <c:pt idx="2327">
                  <c:v>0.13400000000000001</c:v>
                </c:pt>
                <c:pt idx="2328">
                  <c:v>0.14399999999999999</c:v>
                </c:pt>
                <c:pt idx="2329">
                  <c:v>0.14000000000000001</c:v>
                </c:pt>
                <c:pt idx="2330">
                  <c:v>0.13900000000000001</c:v>
                </c:pt>
                <c:pt idx="2331">
                  <c:v>0.13800000000000001</c:v>
                </c:pt>
                <c:pt idx="2332">
                  <c:v>0.14099999999999999</c:v>
                </c:pt>
                <c:pt idx="2333">
                  <c:v>0.14199999999999999</c:v>
                </c:pt>
                <c:pt idx="2334">
                  <c:v>0.14199999999999999</c:v>
                </c:pt>
                <c:pt idx="2335">
                  <c:v>0.14399999999999999</c:v>
                </c:pt>
                <c:pt idx="2336">
                  <c:v>0.13900000000000001</c:v>
                </c:pt>
                <c:pt idx="2337">
                  <c:v>0.13700000000000001</c:v>
                </c:pt>
                <c:pt idx="2338">
                  <c:v>0.14899999999999999</c:v>
                </c:pt>
                <c:pt idx="2339">
                  <c:v>0.155</c:v>
                </c:pt>
                <c:pt idx="2340">
                  <c:v>0.14899999999999999</c:v>
                </c:pt>
                <c:pt idx="2341">
                  <c:v>0.14599999999999999</c:v>
                </c:pt>
                <c:pt idx="2342">
                  <c:v>0.14399999999999999</c:v>
                </c:pt>
                <c:pt idx="2343">
                  <c:v>0.14499999999999999</c:v>
                </c:pt>
                <c:pt idx="2344">
                  <c:v>0.14199999999999999</c:v>
                </c:pt>
                <c:pt idx="2345">
                  <c:v>0.14099999999999999</c:v>
                </c:pt>
                <c:pt idx="2346">
                  <c:v>0.14299999999999999</c:v>
                </c:pt>
                <c:pt idx="2347">
                  <c:v>0.13800000000000001</c:v>
                </c:pt>
                <c:pt idx="2348">
                  <c:v>0.13300000000000001</c:v>
                </c:pt>
                <c:pt idx="2349">
                  <c:v>0.13700000000000001</c:v>
                </c:pt>
                <c:pt idx="2350">
                  <c:v>0.13800000000000001</c:v>
                </c:pt>
                <c:pt idx="2351">
                  <c:v>0.13600000000000001</c:v>
                </c:pt>
                <c:pt idx="2352">
                  <c:v>0.13500000000000001</c:v>
                </c:pt>
                <c:pt idx="2353">
                  <c:v>0.128</c:v>
                </c:pt>
                <c:pt idx="2354">
                  <c:v>0.13900000000000001</c:v>
                </c:pt>
                <c:pt idx="2355">
                  <c:v>0.13700000000000001</c:v>
                </c:pt>
                <c:pt idx="2356">
                  <c:v>0.13600000000000001</c:v>
                </c:pt>
                <c:pt idx="2357">
                  <c:v>0.151</c:v>
                </c:pt>
                <c:pt idx="2358">
                  <c:v>0.14699999999999999</c:v>
                </c:pt>
                <c:pt idx="2359">
                  <c:v>0.151</c:v>
                </c:pt>
                <c:pt idx="2360">
                  <c:v>0.155</c:v>
                </c:pt>
                <c:pt idx="2361">
                  <c:v>0.153</c:v>
                </c:pt>
                <c:pt idx="2362">
                  <c:v>0.15</c:v>
                </c:pt>
                <c:pt idx="2363">
                  <c:v>0.157</c:v>
                </c:pt>
                <c:pt idx="2364">
                  <c:v>0.151</c:v>
                </c:pt>
                <c:pt idx="2365">
                  <c:v>0.15</c:v>
                </c:pt>
                <c:pt idx="2366">
                  <c:v>0.14899999999999999</c:v>
                </c:pt>
                <c:pt idx="2367">
                  <c:v>0.158</c:v>
                </c:pt>
                <c:pt idx="2368">
                  <c:v>0.16</c:v>
                </c:pt>
                <c:pt idx="2369">
                  <c:v>0.154</c:v>
                </c:pt>
                <c:pt idx="2370">
                  <c:v>0.157</c:v>
                </c:pt>
                <c:pt idx="2371">
                  <c:v>0.16200000000000001</c:v>
                </c:pt>
                <c:pt idx="2372">
                  <c:v>0.158</c:v>
                </c:pt>
                <c:pt idx="2373">
                  <c:v>0.153</c:v>
                </c:pt>
                <c:pt idx="2374">
                  <c:v>0.152</c:v>
                </c:pt>
                <c:pt idx="2375">
                  <c:v>0.14899999999999999</c:v>
                </c:pt>
                <c:pt idx="2376">
                  <c:v>0.151</c:v>
                </c:pt>
                <c:pt idx="2377">
                  <c:v>0.156</c:v>
                </c:pt>
                <c:pt idx="2378">
                  <c:v>0.14499999999999999</c:v>
                </c:pt>
                <c:pt idx="2379">
                  <c:v>0.14799999999999999</c:v>
                </c:pt>
                <c:pt idx="2380">
                  <c:v>0.15</c:v>
                </c:pt>
                <c:pt idx="2381">
                  <c:v>0.157</c:v>
                </c:pt>
                <c:pt idx="2382">
                  <c:v>0.152</c:v>
                </c:pt>
                <c:pt idx="2383">
                  <c:v>0.14799999999999999</c:v>
                </c:pt>
                <c:pt idx="2384">
                  <c:v>0.151</c:v>
                </c:pt>
                <c:pt idx="2385">
                  <c:v>0.154</c:v>
                </c:pt>
                <c:pt idx="2386">
                  <c:v>0.154</c:v>
                </c:pt>
                <c:pt idx="2387">
                  <c:v>0.16500000000000001</c:v>
                </c:pt>
                <c:pt idx="2388">
                  <c:v>0.159</c:v>
                </c:pt>
                <c:pt idx="2389">
                  <c:v>0.156</c:v>
                </c:pt>
                <c:pt idx="2390">
                  <c:v>0.154</c:v>
                </c:pt>
                <c:pt idx="2391">
                  <c:v>0.16400000000000001</c:v>
                </c:pt>
                <c:pt idx="2392">
                  <c:v>0.17199999999999999</c:v>
                </c:pt>
                <c:pt idx="2393">
                  <c:v>0.16900000000000001</c:v>
                </c:pt>
                <c:pt idx="2394">
                  <c:v>0.16800000000000001</c:v>
                </c:pt>
                <c:pt idx="2395">
                  <c:v>0.17399999999999999</c:v>
                </c:pt>
                <c:pt idx="2396">
                  <c:v>0.16300000000000001</c:v>
                </c:pt>
                <c:pt idx="2397">
                  <c:v>0.16400000000000001</c:v>
                </c:pt>
                <c:pt idx="2398">
                  <c:v>0.17</c:v>
                </c:pt>
                <c:pt idx="2399">
                  <c:v>0.14799999999999999</c:v>
                </c:pt>
                <c:pt idx="2400">
                  <c:v>0.155</c:v>
                </c:pt>
                <c:pt idx="2401">
                  <c:v>0.159</c:v>
                </c:pt>
                <c:pt idx="2402">
                  <c:v>0.151</c:v>
                </c:pt>
                <c:pt idx="2403">
                  <c:v>0.161</c:v>
                </c:pt>
                <c:pt idx="2404">
                  <c:v>0.152</c:v>
                </c:pt>
                <c:pt idx="2405">
                  <c:v>0.14899999999999999</c:v>
                </c:pt>
                <c:pt idx="2406">
                  <c:v>0.14899999999999999</c:v>
                </c:pt>
                <c:pt idx="2407">
                  <c:v>0.14899999999999999</c:v>
                </c:pt>
                <c:pt idx="2408">
                  <c:v>0.14899999999999999</c:v>
                </c:pt>
                <c:pt idx="2409">
                  <c:v>0.14899999999999999</c:v>
                </c:pt>
                <c:pt idx="2410">
                  <c:v>0.14599999999999999</c:v>
                </c:pt>
                <c:pt idx="2411">
                  <c:v>0.14699999999999999</c:v>
                </c:pt>
                <c:pt idx="2412">
                  <c:v>0.14499999999999999</c:v>
                </c:pt>
                <c:pt idx="2413">
                  <c:v>0.14199999999999999</c:v>
                </c:pt>
                <c:pt idx="2414">
                  <c:v>0.14000000000000001</c:v>
                </c:pt>
                <c:pt idx="2415">
                  <c:v>0.13500000000000001</c:v>
                </c:pt>
                <c:pt idx="2416">
                  <c:v>0.14000000000000001</c:v>
                </c:pt>
                <c:pt idx="2417">
                  <c:v>0.14599999999999999</c:v>
                </c:pt>
                <c:pt idx="2418">
                  <c:v>0.14000000000000001</c:v>
                </c:pt>
                <c:pt idx="2419">
                  <c:v>0.14399999999999999</c:v>
                </c:pt>
                <c:pt idx="2420">
                  <c:v>0.14099999999999999</c:v>
                </c:pt>
                <c:pt idx="2421">
                  <c:v>0.14599999999999999</c:v>
                </c:pt>
                <c:pt idx="2422">
                  <c:v>0.13900000000000001</c:v>
                </c:pt>
                <c:pt idx="2423">
                  <c:v>0.13600000000000001</c:v>
                </c:pt>
                <c:pt idx="2424">
                  <c:v>0.14099999999999999</c:v>
                </c:pt>
                <c:pt idx="2425">
                  <c:v>0.14699999999999999</c:v>
                </c:pt>
                <c:pt idx="2426">
                  <c:v>0.14399999999999999</c:v>
                </c:pt>
                <c:pt idx="2427">
                  <c:v>0.14699999999999999</c:v>
                </c:pt>
                <c:pt idx="2428">
                  <c:v>0.152</c:v>
                </c:pt>
                <c:pt idx="2429">
                  <c:v>0.15</c:v>
                </c:pt>
                <c:pt idx="2430">
                  <c:v>0.15</c:v>
                </c:pt>
                <c:pt idx="2431">
                  <c:v>0.14899999999999999</c:v>
                </c:pt>
                <c:pt idx="2432">
                  <c:v>0.155</c:v>
                </c:pt>
                <c:pt idx="2433">
                  <c:v>0.14599999999999999</c:v>
                </c:pt>
                <c:pt idx="2434">
                  <c:v>0.13900000000000001</c:v>
                </c:pt>
                <c:pt idx="2435">
                  <c:v>0.14399999999999999</c:v>
                </c:pt>
                <c:pt idx="2436">
                  <c:v>0.14499999999999999</c:v>
                </c:pt>
                <c:pt idx="2437">
                  <c:v>0.151</c:v>
                </c:pt>
                <c:pt idx="2438">
                  <c:v>0.14399999999999999</c:v>
                </c:pt>
                <c:pt idx="2439">
                  <c:v>0.13300000000000001</c:v>
                </c:pt>
                <c:pt idx="2440">
                  <c:v>0.14399999999999999</c:v>
                </c:pt>
                <c:pt idx="2441">
                  <c:v>0.14899999999999999</c:v>
                </c:pt>
                <c:pt idx="2442">
                  <c:v>0.14299999999999999</c:v>
                </c:pt>
                <c:pt idx="2443">
                  <c:v>0.14000000000000001</c:v>
                </c:pt>
                <c:pt idx="2444">
                  <c:v>0.13700000000000001</c:v>
                </c:pt>
                <c:pt idx="2445">
                  <c:v>0.128</c:v>
                </c:pt>
                <c:pt idx="2446">
                  <c:v>0.13500000000000001</c:v>
                </c:pt>
                <c:pt idx="2447">
                  <c:v>0.13800000000000001</c:v>
                </c:pt>
                <c:pt idx="2448">
                  <c:v>0.14199999999999999</c:v>
                </c:pt>
                <c:pt idx="2449">
                  <c:v>0.14699999999999999</c:v>
                </c:pt>
                <c:pt idx="2450">
                  <c:v>0.14399999999999999</c:v>
                </c:pt>
                <c:pt idx="2451">
                  <c:v>0.14699999999999999</c:v>
                </c:pt>
                <c:pt idx="2452">
                  <c:v>0.14499999999999999</c:v>
                </c:pt>
                <c:pt idx="2453">
                  <c:v>0.14899999999999999</c:v>
                </c:pt>
                <c:pt idx="2454">
                  <c:v>0.157</c:v>
                </c:pt>
                <c:pt idx="2455">
                  <c:v>0.153</c:v>
                </c:pt>
                <c:pt idx="2456">
                  <c:v>0.156</c:v>
                </c:pt>
                <c:pt idx="2457">
                  <c:v>0.157</c:v>
                </c:pt>
                <c:pt idx="2458">
                  <c:v>0.153</c:v>
                </c:pt>
                <c:pt idx="2459">
                  <c:v>0.14599999999999999</c:v>
                </c:pt>
                <c:pt idx="2460">
                  <c:v>0.14799999999999999</c:v>
                </c:pt>
                <c:pt idx="2461">
                  <c:v>0.161</c:v>
                </c:pt>
                <c:pt idx="2462">
                  <c:v>0.155</c:v>
                </c:pt>
                <c:pt idx="2463">
                  <c:v>0.14599999999999999</c:v>
                </c:pt>
                <c:pt idx="2464">
                  <c:v>0.14599999999999999</c:v>
                </c:pt>
                <c:pt idx="2465">
                  <c:v>0.14000000000000001</c:v>
                </c:pt>
                <c:pt idx="2466">
                  <c:v>0.14699999999999999</c:v>
                </c:pt>
                <c:pt idx="2467">
                  <c:v>0.14599999999999999</c:v>
                </c:pt>
                <c:pt idx="2468">
                  <c:v>0.14599999999999999</c:v>
                </c:pt>
                <c:pt idx="2469">
                  <c:v>0.14699999999999999</c:v>
                </c:pt>
                <c:pt idx="2470">
                  <c:v>0.13800000000000001</c:v>
                </c:pt>
                <c:pt idx="2471">
                  <c:v>0.13500000000000001</c:v>
                </c:pt>
                <c:pt idx="2472">
                  <c:v>0.14499999999999999</c:v>
                </c:pt>
                <c:pt idx="2473">
                  <c:v>0.14699999999999999</c:v>
                </c:pt>
                <c:pt idx="2474">
                  <c:v>0.14899999999999999</c:v>
                </c:pt>
                <c:pt idx="2475">
                  <c:v>0.154</c:v>
                </c:pt>
                <c:pt idx="2476">
                  <c:v>0.14899999999999999</c:v>
                </c:pt>
                <c:pt idx="2477">
                  <c:v>0.14199999999999999</c:v>
                </c:pt>
                <c:pt idx="2478">
                  <c:v>0.14199999999999999</c:v>
                </c:pt>
                <c:pt idx="2479">
                  <c:v>0.13400000000000001</c:v>
                </c:pt>
                <c:pt idx="2480">
                  <c:v>0.151</c:v>
                </c:pt>
                <c:pt idx="2481">
                  <c:v>0.154</c:v>
                </c:pt>
                <c:pt idx="2482">
                  <c:v>0.154</c:v>
                </c:pt>
                <c:pt idx="2483">
                  <c:v>0.153</c:v>
                </c:pt>
                <c:pt idx="2484">
                  <c:v>0.154</c:v>
                </c:pt>
                <c:pt idx="2485">
                  <c:v>0.14499999999999999</c:v>
                </c:pt>
                <c:pt idx="2486">
                  <c:v>0.15</c:v>
                </c:pt>
                <c:pt idx="2487">
                  <c:v>0.151</c:v>
                </c:pt>
                <c:pt idx="2488">
                  <c:v>0.155</c:v>
                </c:pt>
                <c:pt idx="2489">
                  <c:v>0.153</c:v>
                </c:pt>
                <c:pt idx="2490">
                  <c:v>0.151</c:v>
                </c:pt>
                <c:pt idx="2491">
                  <c:v>0.151</c:v>
                </c:pt>
                <c:pt idx="2492">
                  <c:v>0.13600000000000001</c:v>
                </c:pt>
                <c:pt idx="2493">
                  <c:v>0.14799999999999999</c:v>
                </c:pt>
                <c:pt idx="2494">
                  <c:v>0.154</c:v>
                </c:pt>
                <c:pt idx="2495">
                  <c:v>0.14899999999999999</c:v>
                </c:pt>
                <c:pt idx="2496">
                  <c:v>0.14899999999999999</c:v>
                </c:pt>
                <c:pt idx="2497">
                  <c:v>0.14099999999999999</c:v>
                </c:pt>
                <c:pt idx="2498">
                  <c:v>0.154</c:v>
                </c:pt>
                <c:pt idx="2499">
                  <c:v>0.16300000000000001</c:v>
                </c:pt>
                <c:pt idx="2500">
                  <c:v>0.155</c:v>
                </c:pt>
                <c:pt idx="2501">
                  <c:v>0.159</c:v>
                </c:pt>
                <c:pt idx="2502">
                  <c:v>0.153</c:v>
                </c:pt>
                <c:pt idx="2503">
                  <c:v>0.159</c:v>
                </c:pt>
                <c:pt idx="2504">
                  <c:v>0.16200000000000001</c:v>
                </c:pt>
                <c:pt idx="2505">
                  <c:v>0.14399999999999999</c:v>
                </c:pt>
                <c:pt idx="2506">
                  <c:v>0.14699999999999999</c:v>
                </c:pt>
                <c:pt idx="2507">
                  <c:v>0.14899999999999999</c:v>
                </c:pt>
                <c:pt idx="2508">
                  <c:v>0.14699999999999999</c:v>
                </c:pt>
                <c:pt idx="2509">
                  <c:v>0.16200000000000001</c:v>
                </c:pt>
                <c:pt idx="2510">
                  <c:v>0.154</c:v>
                </c:pt>
                <c:pt idx="2511">
                  <c:v>0.14099999999999999</c:v>
                </c:pt>
                <c:pt idx="2512">
                  <c:v>0.14799999999999999</c:v>
                </c:pt>
                <c:pt idx="2513">
                  <c:v>0.158</c:v>
                </c:pt>
                <c:pt idx="2514">
                  <c:v>0.16200000000000001</c:v>
                </c:pt>
                <c:pt idx="2515">
                  <c:v>0.153</c:v>
                </c:pt>
                <c:pt idx="2516">
                  <c:v>0.15</c:v>
                </c:pt>
                <c:pt idx="2517">
                  <c:v>0.14399999999999999</c:v>
                </c:pt>
                <c:pt idx="2518">
                  <c:v>0.14399999999999999</c:v>
                </c:pt>
                <c:pt idx="2519">
                  <c:v>0.14299999999999999</c:v>
                </c:pt>
                <c:pt idx="2520">
                  <c:v>0.152</c:v>
                </c:pt>
                <c:pt idx="2521">
                  <c:v>0.161</c:v>
                </c:pt>
                <c:pt idx="2522">
                  <c:v>0.16300000000000001</c:v>
                </c:pt>
                <c:pt idx="2523">
                  <c:v>0.16400000000000001</c:v>
                </c:pt>
                <c:pt idx="2524">
                  <c:v>0.157</c:v>
                </c:pt>
                <c:pt idx="2525">
                  <c:v>0.15</c:v>
                </c:pt>
                <c:pt idx="2526">
                  <c:v>0.14499999999999999</c:v>
                </c:pt>
                <c:pt idx="2527">
                  <c:v>0.155</c:v>
                </c:pt>
                <c:pt idx="2528">
                  <c:v>0.16</c:v>
                </c:pt>
                <c:pt idx="2529">
                  <c:v>0.16</c:v>
                </c:pt>
                <c:pt idx="2530">
                  <c:v>0.152</c:v>
                </c:pt>
                <c:pt idx="2531">
                  <c:v>0.14899999999999999</c:v>
                </c:pt>
                <c:pt idx="2532">
                  <c:v>0.14399999999999999</c:v>
                </c:pt>
                <c:pt idx="2533">
                  <c:v>0.15</c:v>
                </c:pt>
                <c:pt idx="2534">
                  <c:v>0.151</c:v>
                </c:pt>
                <c:pt idx="2535">
                  <c:v>0.16</c:v>
                </c:pt>
                <c:pt idx="2536">
                  <c:v>0.16</c:v>
                </c:pt>
                <c:pt idx="2537">
                  <c:v>0.158</c:v>
                </c:pt>
                <c:pt idx="2538">
                  <c:v>0.16400000000000001</c:v>
                </c:pt>
                <c:pt idx="2539">
                  <c:v>0.17199999999999999</c:v>
                </c:pt>
                <c:pt idx="2540">
                  <c:v>0.16200000000000001</c:v>
                </c:pt>
                <c:pt idx="2541">
                  <c:v>0.17599999999999999</c:v>
                </c:pt>
                <c:pt idx="2542">
                  <c:v>0.17</c:v>
                </c:pt>
                <c:pt idx="2543">
                  <c:v>0.17</c:v>
                </c:pt>
                <c:pt idx="2544">
                  <c:v>0.17100000000000001</c:v>
                </c:pt>
                <c:pt idx="2545">
                  <c:v>0.17299999999999999</c:v>
                </c:pt>
                <c:pt idx="2546">
                  <c:v>0.16700000000000001</c:v>
                </c:pt>
                <c:pt idx="2547">
                  <c:v>0.16400000000000001</c:v>
                </c:pt>
                <c:pt idx="2548">
                  <c:v>0.183</c:v>
                </c:pt>
                <c:pt idx="2549">
                  <c:v>0.186</c:v>
                </c:pt>
                <c:pt idx="2550">
                  <c:v>0.192</c:v>
                </c:pt>
                <c:pt idx="2551">
                  <c:v>0.19400000000000001</c:v>
                </c:pt>
                <c:pt idx="2552">
                  <c:v>0.187</c:v>
                </c:pt>
                <c:pt idx="2553">
                  <c:v>0.185</c:v>
                </c:pt>
                <c:pt idx="2554">
                  <c:v>0.19500000000000001</c:v>
                </c:pt>
                <c:pt idx="2555">
                  <c:v>0.19700000000000001</c:v>
                </c:pt>
                <c:pt idx="2556">
                  <c:v>0.19400000000000001</c:v>
                </c:pt>
                <c:pt idx="2557">
                  <c:v>0.19500000000000001</c:v>
                </c:pt>
                <c:pt idx="2558">
                  <c:v>0.19600000000000001</c:v>
                </c:pt>
                <c:pt idx="2559">
                  <c:v>0.188</c:v>
                </c:pt>
                <c:pt idx="2560">
                  <c:v>0.19800000000000001</c:v>
                </c:pt>
                <c:pt idx="2561">
                  <c:v>0.19900000000000001</c:v>
                </c:pt>
                <c:pt idx="2562">
                  <c:v>0.2</c:v>
                </c:pt>
                <c:pt idx="2563">
                  <c:v>0.19500000000000001</c:v>
                </c:pt>
                <c:pt idx="2564">
                  <c:v>0.187</c:v>
                </c:pt>
                <c:pt idx="2565">
                  <c:v>0.20200000000000001</c:v>
                </c:pt>
                <c:pt idx="2566">
                  <c:v>0.19400000000000001</c:v>
                </c:pt>
                <c:pt idx="2567">
                  <c:v>0.19400000000000001</c:v>
                </c:pt>
                <c:pt idx="2568">
                  <c:v>0.191</c:v>
                </c:pt>
                <c:pt idx="2569">
                  <c:v>0.19900000000000001</c:v>
                </c:pt>
                <c:pt idx="2570">
                  <c:v>0.2</c:v>
                </c:pt>
                <c:pt idx="2571">
                  <c:v>0.19700000000000001</c:v>
                </c:pt>
                <c:pt idx="2572">
                  <c:v>0.19800000000000001</c:v>
                </c:pt>
                <c:pt idx="2573">
                  <c:v>0.19800000000000001</c:v>
                </c:pt>
                <c:pt idx="2574">
                  <c:v>0.188</c:v>
                </c:pt>
                <c:pt idx="2575">
                  <c:v>0.20200000000000001</c:v>
                </c:pt>
                <c:pt idx="2576">
                  <c:v>0.2</c:v>
                </c:pt>
                <c:pt idx="2577">
                  <c:v>0.20300000000000001</c:v>
                </c:pt>
                <c:pt idx="2578">
                  <c:v>0.20200000000000001</c:v>
                </c:pt>
                <c:pt idx="2579">
                  <c:v>0.19</c:v>
                </c:pt>
                <c:pt idx="2580">
                  <c:v>0.182</c:v>
                </c:pt>
                <c:pt idx="2581">
                  <c:v>0.183</c:v>
                </c:pt>
                <c:pt idx="2582">
                  <c:v>0.185</c:v>
                </c:pt>
                <c:pt idx="2583">
                  <c:v>0.188</c:v>
                </c:pt>
                <c:pt idx="2584">
                  <c:v>0.17899999999999999</c:v>
                </c:pt>
                <c:pt idx="2585">
                  <c:v>0.186</c:v>
                </c:pt>
                <c:pt idx="2586">
                  <c:v>0.19</c:v>
                </c:pt>
                <c:pt idx="2587">
                  <c:v>0.182</c:v>
                </c:pt>
                <c:pt idx="2588">
                  <c:v>0.182</c:v>
                </c:pt>
                <c:pt idx="2589">
                  <c:v>0.187</c:v>
                </c:pt>
                <c:pt idx="2590">
                  <c:v>0.187</c:v>
                </c:pt>
                <c:pt idx="2591">
                  <c:v>0.187</c:v>
                </c:pt>
                <c:pt idx="2592">
                  <c:v>0.18099999999999999</c:v>
                </c:pt>
                <c:pt idx="2593">
                  <c:v>0.186</c:v>
                </c:pt>
                <c:pt idx="2594">
                  <c:v>0.182</c:v>
                </c:pt>
                <c:pt idx="2595">
                  <c:v>0.182</c:v>
                </c:pt>
                <c:pt idx="2596">
                  <c:v>0.17599999999999999</c:v>
                </c:pt>
                <c:pt idx="2597">
                  <c:v>0.186</c:v>
                </c:pt>
                <c:pt idx="2598">
                  <c:v>0.183</c:v>
                </c:pt>
                <c:pt idx="2599">
                  <c:v>0.192</c:v>
                </c:pt>
                <c:pt idx="2600">
                  <c:v>0.19400000000000001</c:v>
                </c:pt>
                <c:pt idx="2601">
                  <c:v>0.193</c:v>
                </c:pt>
                <c:pt idx="2602">
                  <c:v>0.185</c:v>
                </c:pt>
                <c:pt idx="2603">
                  <c:v>0.182</c:v>
                </c:pt>
                <c:pt idx="2604">
                  <c:v>0.188</c:v>
                </c:pt>
                <c:pt idx="2605">
                  <c:v>0.183</c:v>
                </c:pt>
                <c:pt idx="2606">
                  <c:v>0.17399999999999999</c:v>
                </c:pt>
                <c:pt idx="2607">
                  <c:v>0.18099999999999999</c:v>
                </c:pt>
                <c:pt idx="2608">
                  <c:v>0.182</c:v>
                </c:pt>
                <c:pt idx="2609">
                  <c:v>0.182</c:v>
                </c:pt>
                <c:pt idx="2610">
                  <c:v>0.186</c:v>
                </c:pt>
                <c:pt idx="2611">
                  <c:v>0.17699999999999999</c:v>
                </c:pt>
                <c:pt idx="2612">
                  <c:v>0.17399999999999999</c:v>
                </c:pt>
                <c:pt idx="2613">
                  <c:v>0.17299999999999999</c:v>
                </c:pt>
                <c:pt idx="2614">
                  <c:v>0.17799999999999999</c:v>
                </c:pt>
                <c:pt idx="2615">
                  <c:v>0.185</c:v>
                </c:pt>
                <c:pt idx="2616">
                  <c:v>0.18099999999999999</c:v>
                </c:pt>
                <c:pt idx="2617">
                  <c:v>0.182</c:v>
                </c:pt>
                <c:pt idx="2618">
                  <c:v>0.188</c:v>
                </c:pt>
                <c:pt idx="2619">
                  <c:v>0.19800000000000001</c:v>
                </c:pt>
                <c:pt idx="2620">
                  <c:v>0.19700000000000001</c:v>
                </c:pt>
                <c:pt idx="2621">
                  <c:v>0.193</c:v>
                </c:pt>
                <c:pt idx="2622">
                  <c:v>0.19</c:v>
                </c:pt>
                <c:pt idx="2623">
                  <c:v>0.183</c:v>
                </c:pt>
                <c:pt idx="2624">
                  <c:v>0.216</c:v>
                </c:pt>
                <c:pt idx="2625">
                  <c:v>0.223</c:v>
                </c:pt>
                <c:pt idx="2626">
                  <c:v>0.215</c:v>
                </c:pt>
                <c:pt idx="2627">
                  <c:v>0.20799999999999999</c:v>
                </c:pt>
                <c:pt idx="2628">
                  <c:v>0.20499999999999999</c:v>
                </c:pt>
                <c:pt idx="2629">
                  <c:v>0.21</c:v>
                </c:pt>
                <c:pt idx="2630">
                  <c:v>0.20599999999999999</c:v>
                </c:pt>
                <c:pt idx="2631">
                  <c:v>0.19800000000000001</c:v>
                </c:pt>
                <c:pt idx="2632">
                  <c:v>0.20399999999999999</c:v>
                </c:pt>
                <c:pt idx="2633">
                  <c:v>0.19600000000000001</c:v>
                </c:pt>
                <c:pt idx="2634">
                  <c:v>0.20300000000000001</c:v>
                </c:pt>
                <c:pt idx="2635">
                  <c:v>0.20599999999999999</c:v>
                </c:pt>
                <c:pt idx="2636">
                  <c:v>0.21</c:v>
                </c:pt>
                <c:pt idx="2637">
                  <c:v>0.20499999999999999</c:v>
                </c:pt>
                <c:pt idx="2638">
                  <c:v>0.191</c:v>
                </c:pt>
                <c:pt idx="2639">
                  <c:v>0.2</c:v>
                </c:pt>
                <c:pt idx="2640">
                  <c:v>0.191</c:v>
                </c:pt>
                <c:pt idx="2641">
                  <c:v>0.20899999999999999</c:v>
                </c:pt>
                <c:pt idx="2642">
                  <c:v>0.214</c:v>
                </c:pt>
                <c:pt idx="2643">
                  <c:v>0.223</c:v>
                </c:pt>
                <c:pt idx="2644">
                  <c:v>0.20399999999999999</c:v>
                </c:pt>
                <c:pt idx="2645">
                  <c:v>0.20599999999999999</c:v>
                </c:pt>
                <c:pt idx="2646">
                  <c:v>0.21099999999999999</c:v>
                </c:pt>
                <c:pt idx="2647">
                  <c:v>0.218</c:v>
                </c:pt>
                <c:pt idx="2648">
                  <c:v>0.18</c:v>
                </c:pt>
                <c:pt idx="2649">
                  <c:v>0.18099999999999999</c:v>
                </c:pt>
                <c:pt idx="2650">
                  <c:v>0.17699999999999999</c:v>
                </c:pt>
                <c:pt idx="2651">
                  <c:v>0.17799999999999999</c:v>
                </c:pt>
                <c:pt idx="2652">
                  <c:v>0.17599999999999999</c:v>
                </c:pt>
                <c:pt idx="2653">
                  <c:v>0.17399999999999999</c:v>
                </c:pt>
                <c:pt idx="2654">
                  <c:v>0.17299999999999999</c:v>
                </c:pt>
                <c:pt idx="2655">
                  <c:v>0.16400000000000001</c:v>
                </c:pt>
                <c:pt idx="2656">
                  <c:v>0.155</c:v>
                </c:pt>
                <c:pt idx="2657">
                  <c:v>0.153</c:v>
                </c:pt>
                <c:pt idx="2658">
                  <c:v>0.14699999999999999</c:v>
                </c:pt>
                <c:pt idx="2659">
                  <c:v>0.14799999999999999</c:v>
                </c:pt>
                <c:pt idx="2660">
                  <c:v>0.14399999999999999</c:v>
                </c:pt>
                <c:pt idx="2661">
                  <c:v>0.14499999999999999</c:v>
                </c:pt>
                <c:pt idx="2662">
                  <c:v>0.15</c:v>
                </c:pt>
                <c:pt idx="2663">
                  <c:v>0.152</c:v>
                </c:pt>
                <c:pt idx="2664">
                  <c:v>0.158</c:v>
                </c:pt>
                <c:pt idx="2665">
                  <c:v>0.152</c:v>
                </c:pt>
                <c:pt idx="2666">
                  <c:v>0.14899999999999999</c:v>
                </c:pt>
                <c:pt idx="2667">
                  <c:v>0.14399999999999999</c:v>
                </c:pt>
                <c:pt idx="2668">
                  <c:v>0.14399999999999999</c:v>
                </c:pt>
                <c:pt idx="2669">
                  <c:v>0.14499999999999999</c:v>
                </c:pt>
                <c:pt idx="2670">
                  <c:v>0.13900000000000001</c:v>
                </c:pt>
                <c:pt idx="2671">
                  <c:v>0.14099999999999999</c:v>
                </c:pt>
                <c:pt idx="2672">
                  <c:v>0.14099999999999999</c:v>
                </c:pt>
                <c:pt idx="2673">
                  <c:v>0.14199999999999999</c:v>
                </c:pt>
                <c:pt idx="2674">
                  <c:v>0.15</c:v>
                </c:pt>
                <c:pt idx="2675">
                  <c:v>0.153</c:v>
                </c:pt>
                <c:pt idx="2676">
                  <c:v>0.152</c:v>
                </c:pt>
                <c:pt idx="2677">
                  <c:v>0.154</c:v>
                </c:pt>
                <c:pt idx="2678">
                  <c:v>0.14699999999999999</c:v>
                </c:pt>
                <c:pt idx="2679">
                  <c:v>0.14699999999999999</c:v>
                </c:pt>
                <c:pt idx="2680">
                  <c:v>0.151</c:v>
                </c:pt>
                <c:pt idx="2681">
                  <c:v>0.14499999999999999</c:v>
                </c:pt>
                <c:pt idx="2682">
                  <c:v>0.14499999999999999</c:v>
                </c:pt>
                <c:pt idx="2683">
                  <c:v>0.13900000000000001</c:v>
                </c:pt>
                <c:pt idx="2684">
                  <c:v>0.14199999999999999</c:v>
                </c:pt>
                <c:pt idx="2685">
                  <c:v>0.14000000000000001</c:v>
                </c:pt>
                <c:pt idx="2686">
                  <c:v>0.13700000000000001</c:v>
                </c:pt>
                <c:pt idx="2687">
                  <c:v>0.13700000000000001</c:v>
                </c:pt>
                <c:pt idx="2688">
                  <c:v>0.13800000000000001</c:v>
                </c:pt>
                <c:pt idx="2689">
                  <c:v>0.14000000000000001</c:v>
                </c:pt>
                <c:pt idx="2690">
                  <c:v>0.127</c:v>
                </c:pt>
                <c:pt idx="2691">
                  <c:v>0.125</c:v>
                </c:pt>
                <c:pt idx="2692">
                  <c:v>0.13200000000000001</c:v>
                </c:pt>
                <c:pt idx="2693">
                  <c:v>0.13900000000000001</c:v>
                </c:pt>
                <c:pt idx="2694">
                  <c:v>0.14499999999999999</c:v>
                </c:pt>
                <c:pt idx="2695">
                  <c:v>0.14199999999999999</c:v>
                </c:pt>
                <c:pt idx="2696">
                  <c:v>0.14099999999999999</c:v>
                </c:pt>
                <c:pt idx="2697">
                  <c:v>0.14099999999999999</c:v>
                </c:pt>
                <c:pt idx="2698">
                  <c:v>0.14599999999999999</c:v>
                </c:pt>
                <c:pt idx="2699">
                  <c:v>0.13500000000000001</c:v>
                </c:pt>
                <c:pt idx="2700">
                  <c:v>0.14099999999999999</c:v>
                </c:pt>
                <c:pt idx="2701">
                  <c:v>0.14299999999999999</c:v>
                </c:pt>
                <c:pt idx="2702">
                  <c:v>0.13800000000000001</c:v>
                </c:pt>
                <c:pt idx="2703">
                  <c:v>0.14599999999999999</c:v>
                </c:pt>
                <c:pt idx="2704">
                  <c:v>0.15</c:v>
                </c:pt>
                <c:pt idx="2705">
                  <c:v>0.14599999999999999</c:v>
                </c:pt>
                <c:pt idx="2706">
                  <c:v>0.14599999999999999</c:v>
                </c:pt>
                <c:pt idx="2707">
                  <c:v>0.13500000000000001</c:v>
                </c:pt>
                <c:pt idx="2708">
                  <c:v>0.14599999999999999</c:v>
                </c:pt>
                <c:pt idx="2709">
                  <c:v>0.14599999999999999</c:v>
                </c:pt>
                <c:pt idx="2710">
                  <c:v>0.14699999999999999</c:v>
                </c:pt>
                <c:pt idx="2711">
                  <c:v>0.14099999999999999</c:v>
                </c:pt>
                <c:pt idx="2712">
                  <c:v>0.13800000000000001</c:v>
                </c:pt>
                <c:pt idx="2713">
                  <c:v>0.14399999999999999</c:v>
                </c:pt>
                <c:pt idx="2714">
                  <c:v>0.14699999999999999</c:v>
                </c:pt>
                <c:pt idx="2715">
                  <c:v>0.14000000000000001</c:v>
                </c:pt>
                <c:pt idx="2716">
                  <c:v>0.13900000000000001</c:v>
                </c:pt>
                <c:pt idx="2717">
                  <c:v>0.13800000000000001</c:v>
                </c:pt>
                <c:pt idx="2718">
                  <c:v>0.14199999999999999</c:v>
                </c:pt>
                <c:pt idx="2719">
                  <c:v>0.14000000000000001</c:v>
                </c:pt>
                <c:pt idx="2720">
                  <c:v>0.13900000000000001</c:v>
                </c:pt>
                <c:pt idx="2721">
                  <c:v>0.14099999999999999</c:v>
                </c:pt>
                <c:pt idx="2722">
                  <c:v>0.14499999999999999</c:v>
                </c:pt>
                <c:pt idx="2723">
                  <c:v>0.151</c:v>
                </c:pt>
                <c:pt idx="2724">
                  <c:v>0.153</c:v>
                </c:pt>
                <c:pt idx="2725">
                  <c:v>0.155</c:v>
                </c:pt>
                <c:pt idx="2726">
                  <c:v>0.14799999999999999</c:v>
                </c:pt>
                <c:pt idx="2727">
                  <c:v>0.14799999999999999</c:v>
                </c:pt>
                <c:pt idx="2728">
                  <c:v>0.16400000000000001</c:v>
                </c:pt>
                <c:pt idx="2729">
                  <c:v>0.159</c:v>
                </c:pt>
                <c:pt idx="2730">
                  <c:v>0.156</c:v>
                </c:pt>
                <c:pt idx="2731">
                  <c:v>0.15</c:v>
                </c:pt>
                <c:pt idx="2732">
                  <c:v>0.156</c:v>
                </c:pt>
                <c:pt idx="2733">
                  <c:v>0.16200000000000001</c:v>
                </c:pt>
                <c:pt idx="2734">
                  <c:v>0.157</c:v>
                </c:pt>
                <c:pt idx="2735">
                  <c:v>0.152</c:v>
                </c:pt>
                <c:pt idx="2736">
                  <c:v>0.157</c:v>
                </c:pt>
                <c:pt idx="2737">
                  <c:v>0.158</c:v>
                </c:pt>
                <c:pt idx="2738">
                  <c:v>0.16</c:v>
                </c:pt>
                <c:pt idx="2739">
                  <c:v>0.157</c:v>
                </c:pt>
                <c:pt idx="2740">
                  <c:v>0.154</c:v>
                </c:pt>
                <c:pt idx="2741">
                  <c:v>0.157</c:v>
                </c:pt>
                <c:pt idx="2742">
                  <c:v>0.16400000000000001</c:v>
                </c:pt>
                <c:pt idx="2743">
                  <c:v>0.17</c:v>
                </c:pt>
                <c:pt idx="2744">
                  <c:v>0.16700000000000001</c:v>
                </c:pt>
                <c:pt idx="2745">
                  <c:v>0.16400000000000001</c:v>
                </c:pt>
                <c:pt idx="2746">
                  <c:v>0.16800000000000001</c:v>
                </c:pt>
                <c:pt idx="2747">
                  <c:v>0.17299999999999999</c:v>
                </c:pt>
                <c:pt idx="2748">
                  <c:v>0.17199999999999999</c:v>
                </c:pt>
                <c:pt idx="2749">
                  <c:v>0.17100000000000001</c:v>
                </c:pt>
                <c:pt idx="2750">
                  <c:v>0.17299999999999999</c:v>
                </c:pt>
                <c:pt idx="2751">
                  <c:v>0.16800000000000001</c:v>
                </c:pt>
                <c:pt idx="2752">
                  <c:v>0.16200000000000001</c:v>
                </c:pt>
                <c:pt idx="2753">
                  <c:v>0.16600000000000001</c:v>
                </c:pt>
                <c:pt idx="2754">
                  <c:v>0.14499999999999999</c:v>
                </c:pt>
                <c:pt idx="2755">
                  <c:v>0.158</c:v>
                </c:pt>
                <c:pt idx="2756">
                  <c:v>0.16200000000000001</c:v>
                </c:pt>
                <c:pt idx="2757">
                  <c:v>0.16600000000000001</c:v>
                </c:pt>
                <c:pt idx="2758">
                  <c:v>0.16800000000000001</c:v>
                </c:pt>
                <c:pt idx="2759">
                  <c:v>0.153</c:v>
                </c:pt>
                <c:pt idx="2760">
                  <c:v>0.158</c:v>
                </c:pt>
                <c:pt idx="2761">
                  <c:v>0.151</c:v>
                </c:pt>
                <c:pt idx="2762">
                  <c:v>0.161</c:v>
                </c:pt>
                <c:pt idx="2763">
                  <c:v>0.154</c:v>
                </c:pt>
                <c:pt idx="2764">
                  <c:v>0.157</c:v>
                </c:pt>
                <c:pt idx="2765">
                  <c:v>0.155</c:v>
                </c:pt>
                <c:pt idx="2766">
                  <c:v>0.151</c:v>
                </c:pt>
                <c:pt idx="2767">
                  <c:v>0.14299999999999999</c:v>
                </c:pt>
                <c:pt idx="2768">
                  <c:v>0.155</c:v>
                </c:pt>
                <c:pt idx="2769">
                  <c:v>0.15</c:v>
                </c:pt>
                <c:pt idx="2770">
                  <c:v>0.15</c:v>
                </c:pt>
                <c:pt idx="2771">
                  <c:v>0.155</c:v>
                </c:pt>
                <c:pt idx="2772">
                  <c:v>0.13700000000000001</c:v>
                </c:pt>
                <c:pt idx="2773">
                  <c:v>0.14499999999999999</c:v>
                </c:pt>
                <c:pt idx="2774">
                  <c:v>0.14799999999999999</c:v>
                </c:pt>
                <c:pt idx="2775">
                  <c:v>0.14599999999999999</c:v>
                </c:pt>
                <c:pt idx="2776">
                  <c:v>0.14399999999999999</c:v>
                </c:pt>
                <c:pt idx="2777">
                  <c:v>0.13900000000000001</c:v>
                </c:pt>
                <c:pt idx="2778">
                  <c:v>0.14199999999999999</c:v>
                </c:pt>
                <c:pt idx="2779">
                  <c:v>0.14000000000000001</c:v>
                </c:pt>
                <c:pt idx="2780">
                  <c:v>0.14399999999999999</c:v>
                </c:pt>
                <c:pt idx="2781">
                  <c:v>0.13800000000000001</c:v>
                </c:pt>
                <c:pt idx="2782">
                  <c:v>0.13600000000000001</c:v>
                </c:pt>
                <c:pt idx="2783">
                  <c:v>0.14000000000000001</c:v>
                </c:pt>
                <c:pt idx="2784">
                  <c:v>0.14000000000000001</c:v>
                </c:pt>
                <c:pt idx="2785">
                  <c:v>0.15</c:v>
                </c:pt>
                <c:pt idx="2786">
                  <c:v>0.13900000000000001</c:v>
                </c:pt>
                <c:pt idx="2787">
                  <c:v>0.13800000000000001</c:v>
                </c:pt>
                <c:pt idx="2788">
                  <c:v>0.13300000000000001</c:v>
                </c:pt>
                <c:pt idx="2789">
                  <c:v>0.13800000000000001</c:v>
                </c:pt>
                <c:pt idx="2790">
                  <c:v>0.14699999999999999</c:v>
                </c:pt>
                <c:pt idx="2791">
                  <c:v>0.14699999999999999</c:v>
                </c:pt>
                <c:pt idx="2792">
                  <c:v>0.14799999999999999</c:v>
                </c:pt>
                <c:pt idx="2793">
                  <c:v>0.14599999999999999</c:v>
                </c:pt>
                <c:pt idx="2794">
                  <c:v>0.153</c:v>
                </c:pt>
                <c:pt idx="2795">
                  <c:v>0.13700000000000001</c:v>
                </c:pt>
                <c:pt idx="2796">
                  <c:v>0.13400000000000001</c:v>
                </c:pt>
                <c:pt idx="2797">
                  <c:v>0.14000000000000001</c:v>
                </c:pt>
                <c:pt idx="2798">
                  <c:v>0.14899999999999999</c:v>
                </c:pt>
                <c:pt idx="2799">
                  <c:v>0.14799999999999999</c:v>
                </c:pt>
                <c:pt idx="2800">
                  <c:v>0.14599999999999999</c:v>
                </c:pt>
                <c:pt idx="2801">
                  <c:v>0.14499999999999999</c:v>
                </c:pt>
                <c:pt idx="2802">
                  <c:v>0.14000000000000001</c:v>
                </c:pt>
                <c:pt idx="2803">
                  <c:v>0.155</c:v>
                </c:pt>
                <c:pt idx="2804">
                  <c:v>0.15</c:v>
                </c:pt>
                <c:pt idx="2805">
                  <c:v>0.14799999999999999</c:v>
                </c:pt>
                <c:pt idx="2806">
                  <c:v>0.14499999999999999</c:v>
                </c:pt>
                <c:pt idx="2807">
                  <c:v>0.14599999999999999</c:v>
                </c:pt>
                <c:pt idx="2808">
                  <c:v>0.154</c:v>
                </c:pt>
                <c:pt idx="2809">
                  <c:v>0.14899999999999999</c:v>
                </c:pt>
                <c:pt idx="2810">
                  <c:v>0.156</c:v>
                </c:pt>
                <c:pt idx="2811">
                  <c:v>0.14299999999999999</c:v>
                </c:pt>
                <c:pt idx="2812">
                  <c:v>0.14599999999999999</c:v>
                </c:pt>
                <c:pt idx="2813">
                  <c:v>0.153</c:v>
                </c:pt>
                <c:pt idx="2814">
                  <c:v>0.14499999999999999</c:v>
                </c:pt>
                <c:pt idx="2815">
                  <c:v>0.13700000000000001</c:v>
                </c:pt>
                <c:pt idx="2816">
                  <c:v>0.125</c:v>
                </c:pt>
                <c:pt idx="2817">
                  <c:v>0.13700000000000001</c:v>
                </c:pt>
                <c:pt idx="2818">
                  <c:v>0.13600000000000001</c:v>
                </c:pt>
                <c:pt idx="2819">
                  <c:v>0.13200000000000001</c:v>
                </c:pt>
                <c:pt idx="2820">
                  <c:v>0.13200000000000001</c:v>
                </c:pt>
                <c:pt idx="2821">
                  <c:v>0.13200000000000001</c:v>
                </c:pt>
                <c:pt idx="2822">
                  <c:v>0.13300000000000001</c:v>
                </c:pt>
                <c:pt idx="2823">
                  <c:v>0.128</c:v>
                </c:pt>
                <c:pt idx="2824">
                  <c:v>0.13400000000000001</c:v>
                </c:pt>
                <c:pt idx="2825">
                  <c:v>0.13200000000000001</c:v>
                </c:pt>
                <c:pt idx="2826">
                  <c:v>0.13200000000000001</c:v>
                </c:pt>
                <c:pt idx="2827">
                  <c:v>0.14000000000000001</c:v>
                </c:pt>
                <c:pt idx="2828">
                  <c:v>0.14000000000000001</c:v>
                </c:pt>
                <c:pt idx="2829">
                  <c:v>0.14099999999999999</c:v>
                </c:pt>
                <c:pt idx="2830">
                  <c:v>0.14099999999999999</c:v>
                </c:pt>
                <c:pt idx="2831">
                  <c:v>0.13900000000000001</c:v>
                </c:pt>
                <c:pt idx="2832">
                  <c:v>0.14099999999999999</c:v>
                </c:pt>
                <c:pt idx="2833">
                  <c:v>0.14799999999999999</c:v>
                </c:pt>
                <c:pt idx="2834">
                  <c:v>0.14299999999999999</c:v>
                </c:pt>
                <c:pt idx="2835">
                  <c:v>0.14199999999999999</c:v>
                </c:pt>
                <c:pt idx="2836">
                  <c:v>0.13800000000000001</c:v>
                </c:pt>
                <c:pt idx="2837">
                  <c:v>0.14199999999999999</c:v>
                </c:pt>
                <c:pt idx="2838">
                  <c:v>0.14000000000000001</c:v>
                </c:pt>
                <c:pt idx="2839">
                  <c:v>0.13600000000000001</c:v>
                </c:pt>
                <c:pt idx="2840">
                  <c:v>0.13200000000000001</c:v>
                </c:pt>
                <c:pt idx="2841">
                  <c:v>0.13700000000000001</c:v>
                </c:pt>
                <c:pt idx="2842">
                  <c:v>0.14599999999999999</c:v>
                </c:pt>
                <c:pt idx="2843">
                  <c:v>0.14099999999999999</c:v>
                </c:pt>
                <c:pt idx="2844">
                  <c:v>0.14199999999999999</c:v>
                </c:pt>
                <c:pt idx="2845">
                  <c:v>0.14299999999999999</c:v>
                </c:pt>
                <c:pt idx="2846">
                  <c:v>0.14499999999999999</c:v>
                </c:pt>
                <c:pt idx="2847">
                  <c:v>0.153</c:v>
                </c:pt>
                <c:pt idx="2848">
                  <c:v>0.15</c:v>
                </c:pt>
                <c:pt idx="2849">
                  <c:v>0.15</c:v>
                </c:pt>
                <c:pt idx="2850">
                  <c:v>0.14499999999999999</c:v>
                </c:pt>
                <c:pt idx="2851">
                  <c:v>0.14899999999999999</c:v>
                </c:pt>
                <c:pt idx="2852">
                  <c:v>0.152</c:v>
                </c:pt>
                <c:pt idx="2853">
                  <c:v>0.13900000000000001</c:v>
                </c:pt>
                <c:pt idx="2854">
                  <c:v>0.13800000000000001</c:v>
                </c:pt>
                <c:pt idx="2855">
                  <c:v>0.14099999999999999</c:v>
                </c:pt>
                <c:pt idx="2856">
                  <c:v>0.14099999999999999</c:v>
                </c:pt>
                <c:pt idx="2857">
                  <c:v>0.13700000000000001</c:v>
                </c:pt>
                <c:pt idx="2858">
                  <c:v>0.127</c:v>
                </c:pt>
                <c:pt idx="2859">
                  <c:v>0.128</c:v>
                </c:pt>
                <c:pt idx="2860">
                  <c:v>0.129</c:v>
                </c:pt>
                <c:pt idx="2861">
                  <c:v>0.128</c:v>
                </c:pt>
                <c:pt idx="2862">
                  <c:v>0.13100000000000001</c:v>
                </c:pt>
                <c:pt idx="2863">
                  <c:v>0.13</c:v>
                </c:pt>
                <c:pt idx="2864">
                  <c:v>0.127</c:v>
                </c:pt>
                <c:pt idx="2865">
                  <c:v>0.122</c:v>
                </c:pt>
                <c:pt idx="2866">
                  <c:v>0.129</c:v>
                </c:pt>
                <c:pt idx="2867">
                  <c:v>0.13400000000000001</c:v>
                </c:pt>
                <c:pt idx="2868">
                  <c:v>0.13100000000000001</c:v>
                </c:pt>
                <c:pt idx="2869">
                  <c:v>0.129</c:v>
                </c:pt>
                <c:pt idx="2870">
                  <c:v>0.123</c:v>
                </c:pt>
                <c:pt idx="2871">
                  <c:v>0.129</c:v>
                </c:pt>
                <c:pt idx="2872">
                  <c:v>0.13200000000000001</c:v>
                </c:pt>
                <c:pt idx="2873">
                  <c:v>0.127</c:v>
                </c:pt>
                <c:pt idx="2874">
                  <c:v>0.126</c:v>
                </c:pt>
                <c:pt idx="2875">
                  <c:v>0.122</c:v>
                </c:pt>
                <c:pt idx="2876">
                  <c:v>0.129</c:v>
                </c:pt>
                <c:pt idx="2877">
                  <c:v>0.126</c:v>
                </c:pt>
                <c:pt idx="2878">
                  <c:v>0.128</c:v>
                </c:pt>
                <c:pt idx="2879">
                  <c:v>0.115</c:v>
                </c:pt>
                <c:pt idx="2880">
                  <c:v>0.112</c:v>
                </c:pt>
                <c:pt idx="2881">
                  <c:v>0.11899999999999999</c:v>
                </c:pt>
                <c:pt idx="2882">
                  <c:v>0.115</c:v>
                </c:pt>
                <c:pt idx="2883">
                  <c:v>0.11</c:v>
                </c:pt>
                <c:pt idx="2884">
                  <c:v>0.107</c:v>
                </c:pt>
                <c:pt idx="2885">
                  <c:v>0.11</c:v>
                </c:pt>
                <c:pt idx="2886">
                  <c:v>0.11799999999999999</c:v>
                </c:pt>
                <c:pt idx="2887">
                  <c:v>0.109</c:v>
                </c:pt>
                <c:pt idx="2888">
                  <c:v>0.114</c:v>
                </c:pt>
                <c:pt idx="2889">
                  <c:v>0.108</c:v>
                </c:pt>
                <c:pt idx="2890">
                  <c:v>0.11899999999999999</c:v>
                </c:pt>
                <c:pt idx="2891">
                  <c:v>0.107</c:v>
                </c:pt>
                <c:pt idx="2892">
                  <c:v>0.11</c:v>
                </c:pt>
                <c:pt idx="2893">
                  <c:v>0.115</c:v>
                </c:pt>
                <c:pt idx="2894">
                  <c:v>0.115</c:v>
                </c:pt>
                <c:pt idx="2895">
                  <c:v>0.114</c:v>
                </c:pt>
                <c:pt idx="2896">
                  <c:v>0.114</c:v>
                </c:pt>
                <c:pt idx="2897">
                  <c:v>0.11799999999999999</c:v>
                </c:pt>
                <c:pt idx="2898">
                  <c:v>0.111</c:v>
                </c:pt>
                <c:pt idx="2899">
                  <c:v>0.11700000000000001</c:v>
                </c:pt>
                <c:pt idx="2900">
                  <c:v>0.108</c:v>
                </c:pt>
                <c:pt idx="2901">
                  <c:v>0.12</c:v>
                </c:pt>
                <c:pt idx="2902">
                  <c:v>0.11899999999999999</c:v>
                </c:pt>
                <c:pt idx="2903">
                  <c:v>0.11600000000000001</c:v>
                </c:pt>
                <c:pt idx="2904">
                  <c:v>0.115</c:v>
                </c:pt>
                <c:pt idx="2905">
                  <c:v>0.11799999999999999</c:v>
                </c:pt>
                <c:pt idx="2906">
                  <c:v>0.122</c:v>
                </c:pt>
                <c:pt idx="2907">
                  <c:v>0.122</c:v>
                </c:pt>
                <c:pt idx="2908">
                  <c:v>0.12</c:v>
                </c:pt>
                <c:pt idx="2909">
                  <c:v>0.11799999999999999</c:v>
                </c:pt>
                <c:pt idx="2910">
                  <c:v>0.126</c:v>
                </c:pt>
                <c:pt idx="2911">
                  <c:v>0.13900000000000001</c:v>
                </c:pt>
                <c:pt idx="2912">
                  <c:v>0.13700000000000001</c:v>
                </c:pt>
                <c:pt idx="2913">
                  <c:v>0.13300000000000001</c:v>
                </c:pt>
                <c:pt idx="2914">
                  <c:v>0.13</c:v>
                </c:pt>
                <c:pt idx="2915">
                  <c:v>0.124</c:v>
                </c:pt>
                <c:pt idx="2916">
                  <c:v>0.124</c:v>
                </c:pt>
                <c:pt idx="2917">
                  <c:v>0.11799999999999999</c:v>
                </c:pt>
                <c:pt idx="2918">
                  <c:v>0.112</c:v>
                </c:pt>
                <c:pt idx="2919">
                  <c:v>0.115</c:v>
                </c:pt>
                <c:pt idx="2920">
                  <c:v>0.108</c:v>
                </c:pt>
                <c:pt idx="2921">
                  <c:v>0.11799999999999999</c:v>
                </c:pt>
                <c:pt idx="2922">
                  <c:v>0.121</c:v>
                </c:pt>
                <c:pt idx="2923">
                  <c:v>0.11799999999999999</c:v>
                </c:pt>
                <c:pt idx="2924">
                  <c:v>0.11700000000000001</c:v>
                </c:pt>
                <c:pt idx="2925">
                  <c:v>0.114</c:v>
                </c:pt>
                <c:pt idx="2926">
                  <c:v>0.12</c:v>
                </c:pt>
                <c:pt idx="2927">
                  <c:v>0.122</c:v>
                </c:pt>
                <c:pt idx="2928">
                  <c:v>0.115</c:v>
                </c:pt>
                <c:pt idx="2929">
                  <c:v>0.112</c:v>
                </c:pt>
                <c:pt idx="2930">
                  <c:v>0.113</c:v>
                </c:pt>
                <c:pt idx="2931">
                  <c:v>0.12</c:v>
                </c:pt>
                <c:pt idx="2932">
                  <c:v>0.11899999999999999</c:v>
                </c:pt>
                <c:pt idx="2933">
                  <c:v>0.111</c:v>
                </c:pt>
                <c:pt idx="2934">
                  <c:v>0.128</c:v>
                </c:pt>
                <c:pt idx="2935">
                  <c:v>0.13</c:v>
                </c:pt>
                <c:pt idx="2936">
                  <c:v>0.13700000000000001</c:v>
                </c:pt>
                <c:pt idx="2937">
                  <c:v>0.13</c:v>
                </c:pt>
                <c:pt idx="2938">
                  <c:v>0.128</c:v>
                </c:pt>
                <c:pt idx="2939">
                  <c:v>0.13400000000000001</c:v>
                </c:pt>
                <c:pt idx="2940">
                  <c:v>0.14599999999999999</c:v>
                </c:pt>
                <c:pt idx="2941">
                  <c:v>0.17799999999999999</c:v>
                </c:pt>
                <c:pt idx="2942">
                  <c:v>0.19400000000000001</c:v>
                </c:pt>
                <c:pt idx="2943">
                  <c:v>0.21299999999999999</c:v>
                </c:pt>
                <c:pt idx="2944">
                  <c:v>0.23200000000000001</c:v>
                </c:pt>
                <c:pt idx="2945">
                  <c:v>0.26200000000000001</c:v>
                </c:pt>
                <c:pt idx="2946">
                  <c:v>0.28699999999999998</c:v>
                </c:pt>
                <c:pt idx="2947">
                  <c:v>0.28499999999999998</c:v>
                </c:pt>
                <c:pt idx="2948">
                  <c:v>0.28399999999999997</c:v>
                </c:pt>
                <c:pt idx="2949">
                  <c:v>0.27200000000000002</c:v>
                </c:pt>
                <c:pt idx="2950">
                  <c:v>0.29699999999999999</c:v>
                </c:pt>
                <c:pt idx="2951">
                  <c:v>0.29799999999999999</c:v>
                </c:pt>
                <c:pt idx="2952">
                  <c:v>0.25800000000000001</c:v>
                </c:pt>
                <c:pt idx="2953">
                  <c:v>0.26500000000000001</c:v>
                </c:pt>
                <c:pt idx="2954">
                  <c:v>0.26200000000000001</c:v>
                </c:pt>
                <c:pt idx="2955">
                  <c:v>0.26100000000000001</c:v>
                </c:pt>
                <c:pt idx="2956">
                  <c:v>0.248</c:v>
                </c:pt>
                <c:pt idx="2957">
                  <c:v>0.247</c:v>
                </c:pt>
                <c:pt idx="2958">
                  <c:v>0.23300000000000001</c:v>
                </c:pt>
                <c:pt idx="2959">
                  <c:v>0.24399999999999999</c:v>
                </c:pt>
                <c:pt idx="2960">
                  <c:v>0.24</c:v>
                </c:pt>
                <c:pt idx="2961">
                  <c:v>0.248</c:v>
                </c:pt>
                <c:pt idx="2962">
                  <c:v>0.223</c:v>
                </c:pt>
                <c:pt idx="2963">
                  <c:v>0.223</c:v>
                </c:pt>
                <c:pt idx="2964">
                  <c:v>0.22</c:v>
                </c:pt>
                <c:pt idx="2965">
                  <c:v>0.23100000000000001</c:v>
                </c:pt>
                <c:pt idx="2966">
                  <c:v>0.23300000000000001</c:v>
                </c:pt>
                <c:pt idx="2967">
                  <c:v>0.22700000000000001</c:v>
                </c:pt>
                <c:pt idx="2968">
                  <c:v>0.20899999999999999</c:v>
                </c:pt>
                <c:pt idx="2969">
                  <c:v>0.218</c:v>
                </c:pt>
                <c:pt idx="2970">
                  <c:v>0.22</c:v>
                </c:pt>
                <c:pt idx="2971">
                  <c:v>0.224</c:v>
                </c:pt>
                <c:pt idx="2972">
                  <c:v>0.21299999999999999</c:v>
                </c:pt>
                <c:pt idx="2973">
                  <c:v>0.20899999999999999</c:v>
                </c:pt>
                <c:pt idx="2974">
                  <c:v>0.21199999999999999</c:v>
                </c:pt>
                <c:pt idx="2975">
                  <c:v>0.21</c:v>
                </c:pt>
                <c:pt idx="2976">
                  <c:v>0.19800000000000001</c:v>
                </c:pt>
                <c:pt idx="2977">
                  <c:v>0.19900000000000001</c:v>
                </c:pt>
                <c:pt idx="2978">
                  <c:v>0.19700000000000001</c:v>
                </c:pt>
                <c:pt idx="2979">
                  <c:v>0.189</c:v>
                </c:pt>
                <c:pt idx="2980">
                  <c:v>0.191</c:v>
                </c:pt>
                <c:pt idx="2981">
                  <c:v>0.17699999999999999</c:v>
                </c:pt>
                <c:pt idx="2982">
                  <c:v>0.17499999999999999</c:v>
                </c:pt>
                <c:pt idx="2983">
                  <c:v>0.17199999999999999</c:v>
                </c:pt>
                <c:pt idx="2984">
                  <c:v>0.17299999999999999</c:v>
                </c:pt>
                <c:pt idx="2985">
                  <c:v>0.17499999999999999</c:v>
                </c:pt>
                <c:pt idx="2986">
                  <c:v>0.16300000000000001</c:v>
                </c:pt>
                <c:pt idx="2987">
                  <c:v>0.16400000000000001</c:v>
                </c:pt>
                <c:pt idx="2988">
                  <c:v>0.16700000000000001</c:v>
                </c:pt>
                <c:pt idx="2989">
                  <c:v>0.16600000000000001</c:v>
                </c:pt>
                <c:pt idx="2990">
                  <c:v>0.16600000000000001</c:v>
                </c:pt>
                <c:pt idx="2991">
                  <c:v>0.16500000000000001</c:v>
                </c:pt>
                <c:pt idx="2992">
                  <c:v>0.17299999999999999</c:v>
                </c:pt>
                <c:pt idx="2993">
                  <c:v>0.17199999999999999</c:v>
                </c:pt>
                <c:pt idx="2994">
                  <c:v>0.17100000000000001</c:v>
                </c:pt>
                <c:pt idx="2995">
                  <c:v>0.16900000000000001</c:v>
                </c:pt>
                <c:pt idx="2996">
                  <c:v>0.16300000000000001</c:v>
                </c:pt>
                <c:pt idx="2997">
                  <c:v>0.16700000000000001</c:v>
                </c:pt>
                <c:pt idx="2998">
                  <c:v>0.16400000000000001</c:v>
                </c:pt>
                <c:pt idx="2999">
                  <c:v>0.16400000000000001</c:v>
                </c:pt>
                <c:pt idx="3000">
                  <c:v>0.158</c:v>
                </c:pt>
                <c:pt idx="3001">
                  <c:v>0.151</c:v>
                </c:pt>
                <c:pt idx="3002">
                  <c:v>0.156</c:v>
                </c:pt>
                <c:pt idx="3003">
                  <c:v>0.156</c:v>
                </c:pt>
                <c:pt idx="3004">
                  <c:v>0.159</c:v>
                </c:pt>
                <c:pt idx="3005">
                  <c:v>0.15</c:v>
                </c:pt>
                <c:pt idx="3006">
                  <c:v>0.156</c:v>
                </c:pt>
                <c:pt idx="3007">
                  <c:v>0.154</c:v>
                </c:pt>
                <c:pt idx="3008">
                  <c:v>0.14599999999999999</c:v>
                </c:pt>
                <c:pt idx="3009">
                  <c:v>0.15</c:v>
                </c:pt>
                <c:pt idx="3010">
                  <c:v>0.14799999999999999</c:v>
                </c:pt>
                <c:pt idx="3011">
                  <c:v>0.13500000000000001</c:v>
                </c:pt>
                <c:pt idx="3012">
                  <c:v>0.155</c:v>
                </c:pt>
                <c:pt idx="3013">
                  <c:v>0.161</c:v>
                </c:pt>
                <c:pt idx="3014">
                  <c:v>0.153</c:v>
                </c:pt>
                <c:pt idx="3015">
                  <c:v>0.14699999999999999</c:v>
                </c:pt>
                <c:pt idx="3016">
                  <c:v>0.152</c:v>
                </c:pt>
                <c:pt idx="3017">
                  <c:v>0.16800000000000001</c:v>
                </c:pt>
                <c:pt idx="3018">
                  <c:v>0.161</c:v>
                </c:pt>
                <c:pt idx="3019">
                  <c:v>0.155</c:v>
                </c:pt>
                <c:pt idx="3020">
                  <c:v>0.155</c:v>
                </c:pt>
                <c:pt idx="3021">
                  <c:v>0.15</c:v>
                </c:pt>
                <c:pt idx="3022">
                  <c:v>0.157</c:v>
                </c:pt>
                <c:pt idx="3023">
                  <c:v>0.156</c:v>
                </c:pt>
                <c:pt idx="3024">
                  <c:v>0.152</c:v>
                </c:pt>
                <c:pt idx="3025">
                  <c:v>0.157</c:v>
                </c:pt>
                <c:pt idx="3026">
                  <c:v>0.16</c:v>
                </c:pt>
                <c:pt idx="3027">
                  <c:v>0.157</c:v>
                </c:pt>
                <c:pt idx="3028">
                  <c:v>0.152</c:v>
                </c:pt>
                <c:pt idx="3029">
                  <c:v>0.151</c:v>
                </c:pt>
                <c:pt idx="3030">
                  <c:v>0.161</c:v>
                </c:pt>
                <c:pt idx="3031">
                  <c:v>0.16700000000000001</c:v>
                </c:pt>
                <c:pt idx="3032">
                  <c:v>0.16900000000000001</c:v>
                </c:pt>
                <c:pt idx="3033">
                  <c:v>0.159</c:v>
                </c:pt>
                <c:pt idx="3034">
                  <c:v>0.155</c:v>
                </c:pt>
                <c:pt idx="3035">
                  <c:v>0.156</c:v>
                </c:pt>
                <c:pt idx="3036">
                  <c:v>0.156</c:v>
                </c:pt>
                <c:pt idx="3037">
                  <c:v>0.16</c:v>
                </c:pt>
                <c:pt idx="3038">
                  <c:v>0.159</c:v>
                </c:pt>
                <c:pt idx="3039">
                  <c:v>0.153</c:v>
                </c:pt>
                <c:pt idx="3040">
                  <c:v>0.157</c:v>
                </c:pt>
                <c:pt idx="3041">
                  <c:v>0.161</c:v>
                </c:pt>
                <c:pt idx="3042">
                  <c:v>0.155</c:v>
                </c:pt>
                <c:pt idx="3043">
                  <c:v>0.14899999999999999</c:v>
                </c:pt>
                <c:pt idx="3044">
                  <c:v>0.14399999999999999</c:v>
                </c:pt>
                <c:pt idx="3045">
                  <c:v>0.14699999999999999</c:v>
                </c:pt>
                <c:pt idx="3046">
                  <c:v>0.15</c:v>
                </c:pt>
                <c:pt idx="3047">
                  <c:v>0.14099999999999999</c:v>
                </c:pt>
                <c:pt idx="3048">
                  <c:v>0.14699999999999999</c:v>
                </c:pt>
                <c:pt idx="3049">
                  <c:v>0.14099999999999999</c:v>
                </c:pt>
                <c:pt idx="3050">
                  <c:v>0.14899999999999999</c:v>
                </c:pt>
                <c:pt idx="3051">
                  <c:v>0.152</c:v>
                </c:pt>
                <c:pt idx="3052">
                  <c:v>0.158</c:v>
                </c:pt>
                <c:pt idx="3053">
                  <c:v>0.158</c:v>
                </c:pt>
                <c:pt idx="3054">
                  <c:v>0.14699999999999999</c:v>
                </c:pt>
                <c:pt idx="3055">
                  <c:v>0.153</c:v>
                </c:pt>
                <c:pt idx="3056">
                  <c:v>0.151</c:v>
                </c:pt>
                <c:pt idx="3057">
                  <c:v>0.15</c:v>
                </c:pt>
                <c:pt idx="3058">
                  <c:v>0.14899999999999999</c:v>
                </c:pt>
                <c:pt idx="3059">
                  <c:v>0.154</c:v>
                </c:pt>
                <c:pt idx="3060">
                  <c:v>0.155</c:v>
                </c:pt>
                <c:pt idx="3061">
                  <c:v>0.151</c:v>
                </c:pt>
                <c:pt idx="3062">
                  <c:v>0.154</c:v>
                </c:pt>
                <c:pt idx="3063">
                  <c:v>0.153</c:v>
                </c:pt>
                <c:pt idx="3064">
                  <c:v>0.14799999999999999</c:v>
                </c:pt>
                <c:pt idx="3065">
                  <c:v>0.152</c:v>
                </c:pt>
                <c:pt idx="3066">
                  <c:v>0.14899999999999999</c:v>
                </c:pt>
                <c:pt idx="3067">
                  <c:v>0.14899999999999999</c:v>
                </c:pt>
                <c:pt idx="3068">
                  <c:v>0.14799999999999999</c:v>
                </c:pt>
                <c:pt idx="3069">
                  <c:v>0.154</c:v>
                </c:pt>
                <c:pt idx="3070">
                  <c:v>0.151</c:v>
                </c:pt>
                <c:pt idx="3071">
                  <c:v>0.14699999999999999</c:v>
                </c:pt>
                <c:pt idx="3072">
                  <c:v>0.14799999999999999</c:v>
                </c:pt>
                <c:pt idx="3073">
                  <c:v>0.153</c:v>
                </c:pt>
                <c:pt idx="3074">
                  <c:v>0.156</c:v>
                </c:pt>
                <c:pt idx="3075">
                  <c:v>0.159</c:v>
                </c:pt>
                <c:pt idx="3076">
                  <c:v>0.16200000000000001</c:v>
                </c:pt>
                <c:pt idx="3077">
                  <c:v>0.159</c:v>
                </c:pt>
                <c:pt idx="3078">
                  <c:v>0.154</c:v>
                </c:pt>
                <c:pt idx="3079">
                  <c:v>0.158</c:v>
                </c:pt>
                <c:pt idx="3080">
                  <c:v>0.16</c:v>
                </c:pt>
                <c:pt idx="3081">
                  <c:v>0.154</c:v>
                </c:pt>
                <c:pt idx="3082">
                  <c:v>0.153</c:v>
                </c:pt>
                <c:pt idx="3083">
                  <c:v>0.14799999999999999</c:v>
                </c:pt>
                <c:pt idx="3084">
                  <c:v>0.154</c:v>
                </c:pt>
                <c:pt idx="3085">
                  <c:v>0.157</c:v>
                </c:pt>
                <c:pt idx="3086">
                  <c:v>0.14699999999999999</c:v>
                </c:pt>
                <c:pt idx="3087">
                  <c:v>0.14499999999999999</c:v>
                </c:pt>
                <c:pt idx="3088">
                  <c:v>0.14399999999999999</c:v>
                </c:pt>
                <c:pt idx="3089">
                  <c:v>0.14699999999999999</c:v>
                </c:pt>
                <c:pt idx="3090">
                  <c:v>0.14699999999999999</c:v>
                </c:pt>
                <c:pt idx="3091">
                  <c:v>0.14299999999999999</c:v>
                </c:pt>
                <c:pt idx="3092">
                  <c:v>0.14599999999999999</c:v>
                </c:pt>
                <c:pt idx="3093">
                  <c:v>0.151</c:v>
                </c:pt>
                <c:pt idx="3094">
                  <c:v>0.153</c:v>
                </c:pt>
                <c:pt idx="3095">
                  <c:v>0.151</c:v>
                </c:pt>
                <c:pt idx="3096">
                  <c:v>0.15</c:v>
                </c:pt>
                <c:pt idx="3097">
                  <c:v>0.151</c:v>
                </c:pt>
                <c:pt idx="3098">
                  <c:v>0.154</c:v>
                </c:pt>
                <c:pt idx="3099">
                  <c:v>0.152</c:v>
                </c:pt>
                <c:pt idx="3100">
                  <c:v>0.15</c:v>
                </c:pt>
                <c:pt idx="3101">
                  <c:v>0.14599999999999999</c:v>
                </c:pt>
                <c:pt idx="3102">
                  <c:v>0.14799999999999999</c:v>
                </c:pt>
                <c:pt idx="3103">
                  <c:v>0.15</c:v>
                </c:pt>
                <c:pt idx="3104">
                  <c:v>0.14399999999999999</c:v>
                </c:pt>
                <c:pt idx="3105">
                  <c:v>0.13800000000000001</c:v>
                </c:pt>
                <c:pt idx="3106">
                  <c:v>0.129</c:v>
                </c:pt>
                <c:pt idx="3107">
                  <c:v>0.13300000000000001</c:v>
                </c:pt>
                <c:pt idx="3108">
                  <c:v>0.13300000000000001</c:v>
                </c:pt>
                <c:pt idx="3109">
                  <c:v>0.129</c:v>
                </c:pt>
                <c:pt idx="3110">
                  <c:v>0.128</c:v>
                </c:pt>
                <c:pt idx="3111">
                  <c:v>0.127</c:v>
                </c:pt>
                <c:pt idx="3112">
                  <c:v>0.13500000000000001</c:v>
                </c:pt>
                <c:pt idx="3113">
                  <c:v>0.13600000000000001</c:v>
                </c:pt>
                <c:pt idx="3114">
                  <c:v>0.13500000000000001</c:v>
                </c:pt>
                <c:pt idx="3115">
                  <c:v>0.13900000000000001</c:v>
                </c:pt>
                <c:pt idx="3116">
                  <c:v>0.13500000000000001</c:v>
                </c:pt>
                <c:pt idx="3117">
                  <c:v>0.13900000000000001</c:v>
                </c:pt>
                <c:pt idx="3118">
                  <c:v>0.13700000000000001</c:v>
                </c:pt>
                <c:pt idx="3119">
                  <c:v>0.13300000000000001</c:v>
                </c:pt>
                <c:pt idx="3120">
                  <c:v>0.13200000000000001</c:v>
                </c:pt>
              </c:numCache>
            </c:numRef>
          </c:val>
          <c:smooth val="0"/>
          <c:extLst>
            <c:ext xmlns:c16="http://schemas.microsoft.com/office/drawing/2014/chart" uri="{C3380CC4-5D6E-409C-BE32-E72D297353CC}">
              <c16:uniqueId val="{0000000F-0BAC-4D7F-BCE7-8B12664AEA99}"/>
            </c:ext>
          </c:extLst>
        </c:ser>
        <c:ser>
          <c:idx val="1"/>
          <c:order val="1"/>
          <c:tx>
            <c:strRef>
              <c:f>'ІФС1.'!$K$10</c:f>
              <c:strCache>
                <c:ptCount val="1"/>
                <c:pt idx="0">
                  <c:v>ІФС (оновлена методологія)</c:v>
                </c:pt>
              </c:strCache>
            </c:strRef>
          </c:tx>
          <c:spPr>
            <a:ln w="25400" cap="rnd">
              <a:solidFill>
                <a:srgbClr val="057D46"/>
              </a:solidFill>
              <a:round/>
            </a:ln>
            <a:effectLst/>
          </c:spPr>
          <c:marker>
            <c:symbol val="none"/>
          </c:marker>
          <c:cat>
            <c:numRef>
              <c:f>'ІФС1.'!$I$11:$I$3131</c:f>
              <c:numCache>
                <c:formatCode>dd\.mm\.yy;@</c:formatCode>
                <c:ptCount val="3121"/>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pt idx="3008">
                  <c:v>44000</c:v>
                </c:pt>
                <c:pt idx="3009">
                  <c:v>44001</c:v>
                </c:pt>
                <c:pt idx="3010">
                  <c:v>44004</c:v>
                </c:pt>
                <c:pt idx="3011">
                  <c:v>44005</c:v>
                </c:pt>
                <c:pt idx="3012">
                  <c:v>44006</c:v>
                </c:pt>
                <c:pt idx="3013">
                  <c:v>44007</c:v>
                </c:pt>
                <c:pt idx="3014">
                  <c:v>44008</c:v>
                </c:pt>
                <c:pt idx="3015">
                  <c:v>44012</c:v>
                </c:pt>
                <c:pt idx="3016">
                  <c:v>44013</c:v>
                </c:pt>
                <c:pt idx="3017">
                  <c:v>44014</c:v>
                </c:pt>
                <c:pt idx="3018">
                  <c:v>44015</c:v>
                </c:pt>
                <c:pt idx="3019">
                  <c:v>44018</c:v>
                </c:pt>
                <c:pt idx="3020">
                  <c:v>44019</c:v>
                </c:pt>
                <c:pt idx="3021">
                  <c:v>44020</c:v>
                </c:pt>
                <c:pt idx="3022">
                  <c:v>44021</c:v>
                </c:pt>
                <c:pt idx="3023">
                  <c:v>44022</c:v>
                </c:pt>
                <c:pt idx="3024">
                  <c:v>44025</c:v>
                </c:pt>
                <c:pt idx="3025">
                  <c:v>44026</c:v>
                </c:pt>
                <c:pt idx="3026">
                  <c:v>44027</c:v>
                </c:pt>
                <c:pt idx="3027">
                  <c:v>44028</c:v>
                </c:pt>
                <c:pt idx="3028">
                  <c:v>44029</c:v>
                </c:pt>
                <c:pt idx="3029">
                  <c:v>44032</c:v>
                </c:pt>
                <c:pt idx="3030">
                  <c:v>44033</c:v>
                </c:pt>
                <c:pt idx="3031">
                  <c:v>44034</c:v>
                </c:pt>
                <c:pt idx="3032">
                  <c:v>44035</c:v>
                </c:pt>
                <c:pt idx="3033">
                  <c:v>44036</c:v>
                </c:pt>
                <c:pt idx="3034">
                  <c:v>44039</c:v>
                </c:pt>
                <c:pt idx="3035">
                  <c:v>44040</c:v>
                </c:pt>
                <c:pt idx="3036">
                  <c:v>44041</c:v>
                </c:pt>
                <c:pt idx="3037">
                  <c:v>44042</c:v>
                </c:pt>
                <c:pt idx="3038">
                  <c:v>44043</c:v>
                </c:pt>
                <c:pt idx="3039">
                  <c:v>44046</c:v>
                </c:pt>
                <c:pt idx="3040">
                  <c:v>44047</c:v>
                </c:pt>
                <c:pt idx="3041">
                  <c:v>44048</c:v>
                </c:pt>
                <c:pt idx="3042">
                  <c:v>44049</c:v>
                </c:pt>
                <c:pt idx="3043">
                  <c:v>44050</c:v>
                </c:pt>
                <c:pt idx="3044">
                  <c:v>44053</c:v>
                </c:pt>
                <c:pt idx="3045">
                  <c:v>44054</c:v>
                </c:pt>
                <c:pt idx="3046">
                  <c:v>44055</c:v>
                </c:pt>
                <c:pt idx="3047">
                  <c:v>44056</c:v>
                </c:pt>
                <c:pt idx="3048">
                  <c:v>44057</c:v>
                </c:pt>
                <c:pt idx="3049">
                  <c:v>44060</c:v>
                </c:pt>
                <c:pt idx="3050">
                  <c:v>44061</c:v>
                </c:pt>
                <c:pt idx="3051">
                  <c:v>44062</c:v>
                </c:pt>
                <c:pt idx="3052">
                  <c:v>44063</c:v>
                </c:pt>
                <c:pt idx="3053">
                  <c:v>44064</c:v>
                </c:pt>
                <c:pt idx="3054">
                  <c:v>44068</c:v>
                </c:pt>
                <c:pt idx="3055">
                  <c:v>44069</c:v>
                </c:pt>
                <c:pt idx="3056">
                  <c:v>44070</c:v>
                </c:pt>
                <c:pt idx="3057">
                  <c:v>44071</c:v>
                </c:pt>
                <c:pt idx="3058">
                  <c:v>44074</c:v>
                </c:pt>
                <c:pt idx="3059">
                  <c:v>44075</c:v>
                </c:pt>
                <c:pt idx="3060">
                  <c:v>44076</c:v>
                </c:pt>
                <c:pt idx="3061">
                  <c:v>44077</c:v>
                </c:pt>
                <c:pt idx="3062">
                  <c:v>44078</c:v>
                </c:pt>
                <c:pt idx="3063">
                  <c:v>44081</c:v>
                </c:pt>
                <c:pt idx="3064">
                  <c:v>44082</c:v>
                </c:pt>
                <c:pt idx="3065">
                  <c:v>44083</c:v>
                </c:pt>
                <c:pt idx="3066">
                  <c:v>44084</c:v>
                </c:pt>
                <c:pt idx="3067">
                  <c:v>44085</c:v>
                </c:pt>
                <c:pt idx="3068">
                  <c:v>44088</c:v>
                </c:pt>
                <c:pt idx="3069">
                  <c:v>44089</c:v>
                </c:pt>
                <c:pt idx="3070">
                  <c:v>44090</c:v>
                </c:pt>
                <c:pt idx="3071">
                  <c:v>44091</c:v>
                </c:pt>
                <c:pt idx="3072">
                  <c:v>44092</c:v>
                </c:pt>
                <c:pt idx="3073">
                  <c:v>44095</c:v>
                </c:pt>
                <c:pt idx="3074">
                  <c:v>44096</c:v>
                </c:pt>
                <c:pt idx="3075">
                  <c:v>44097</c:v>
                </c:pt>
                <c:pt idx="3076">
                  <c:v>44098</c:v>
                </c:pt>
                <c:pt idx="3077">
                  <c:v>44099</c:v>
                </c:pt>
                <c:pt idx="3078">
                  <c:v>44102</c:v>
                </c:pt>
                <c:pt idx="3079">
                  <c:v>44103</c:v>
                </c:pt>
                <c:pt idx="3080">
                  <c:v>44104</c:v>
                </c:pt>
                <c:pt idx="3081">
                  <c:v>44105</c:v>
                </c:pt>
                <c:pt idx="3082">
                  <c:v>44106</c:v>
                </c:pt>
                <c:pt idx="3083">
                  <c:v>44109</c:v>
                </c:pt>
                <c:pt idx="3084">
                  <c:v>44110</c:v>
                </c:pt>
                <c:pt idx="3085">
                  <c:v>44111</c:v>
                </c:pt>
                <c:pt idx="3086">
                  <c:v>44112</c:v>
                </c:pt>
                <c:pt idx="3087">
                  <c:v>44113</c:v>
                </c:pt>
                <c:pt idx="3088">
                  <c:v>44116</c:v>
                </c:pt>
                <c:pt idx="3089">
                  <c:v>44117</c:v>
                </c:pt>
                <c:pt idx="3090">
                  <c:v>44119</c:v>
                </c:pt>
                <c:pt idx="3091">
                  <c:v>44123</c:v>
                </c:pt>
                <c:pt idx="3092">
                  <c:v>44124</c:v>
                </c:pt>
                <c:pt idx="3093">
                  <c:v>44125</c:v>
                </c:pt>
                <c:pt idx="3094">
                  <c:v>44126</c:v>
                </c:pt>
                <c:pt idx="3095">
                  <c:v>44127</c:v>
                </c:pt>
                <c:pt idx="3096">
                  <c:v>44130</c:v>
                </c:pt>
                <c:pt idx="3097">
                  <c:v>44131</c:v>
                </c:pt>
                <c:pt idx="3098">
                  <c:v>44132</c:v>
                </c:pt>
                <c:pt idx="3099">
                  <c:v>44133</c:v>
                </c:pt>
                <c:pt idx="3100">
                  <c:v>44134</c:v>
                </c:pt>
                <c:pt idx="3101">
                  <c:v>44137</c:v>
                </c:pt>
                <c:pt idx="3102">
                  <c:v>44138</c:v>
                </c:pt>
                <c:pt idx="3103">
                  <c:v>44139</c:v>
                </c:pt>
                <c:pt idx="3104">
                  <c:v>44140</c:v>
                </c:pt>
                <c:pt idx="3105">
                  <c:v>44141</c:v>
                </c:pt>
                <c:pt idx="3106">
                  <c:v>44144</c:v>
                </c:pt>
                <c:pt idx="3107">
                  <c:v>44145</c:v>
                </c:pt>
                <c:pt idx="3108">
                  <c:v>44146</c:v>
                </c:pt>
                <c:pt idx="3109">
                  <c:v>44147</c:v>
                </c:pt>
                <c:pt idx="3110">
                  <c:v>44148</c:v>
                </c:pt>
                <c:pt idx="3111">
                  <c:v>44151</c:v>
                </c:pt>
                <c:pt idx="3112">
                  <c:v>44152</c:v>
                </c:pt>
                <c:pt idx="3113">
                  <c:v>44153</c:v>
                </c:pt>
                <c:pt idx="3114">
                  <c:v>44154</c:v>
                </c:pt>
                <c:pt idx="3115">
                  <c:v>44155</c:v>
                </c:pt>
                <c:pt idx="3116">
                  <c:v>44158</c:v>
                </c:pt>
                <c:pt idx="3117">
                  <c:v>44159</c:v>
                </c:pt>
                <c:pt idx="3118">
                  <c:v>44160</c:v>
                </c:pt>
                <c:pt idx="3119">
                  <c:v>44161</c:v>
                </c:pt>
                <c:pt idx="3120">
                  <c:v>44162</c:v>
                </c:pt>
              </c:numCache>
            </c:numRef>
          </c:cat>
          <c:val>
            <c:numRef>
              <c:f>'ІФС1.'!$K$11:$K$3131</c:f>
              <c:numCache>
                <c:formatCode>General</c:formatCode>
                <c:ptCount val="3121"/>
                <c:pt idx="0">
                  <c:v>2E-3</c:v>
                </c:pt>
                <c:pt idx="1">
                  <c:v>1E-3</c:v>
                </c:pt>
                <c:pt idx="2">
                  <c:v>1E-3</c:v>
                </c:pt>
                <c:pt idx="3">
                  <c:v>1E-3</c:v>
                </c:pt>
                <c:pt idx="4">
                  <c:v>1E-3</c:v>
                </c:pt>
                <c:pt idx="5">
                  <c:v>1E-3</c:v>
                </c:pt>
                <c:pt idx="6">
                  <c:v>0</c:v>
                </c:pt>
                <c:pt idx="7">
                  <c:v>0</c:v>
                </c:pt>
                <c:pt idx="8">
                  <c:v>0</c:v>
                </c:pt>
                <c:pt idx="9">
                  <c:v>0</c:v>
                </c:pt>
                <c:pt idx="10">
                  <c:v>1E-3</c:v>
                </c:pt>
                <c:pt idx="11">
                  <c:v>1E-3</c:v>
                </c:pt>
                <c:pt idx="12">
                  <c:v>1E-3</c:v>
                </c:pt>
                <c:pt idx="13">
                  <c:v>0</c:v>
                </c:pt>
                <c:pt idx="14">
                  <c:v>2E-3</c:v>
                </c:pt>
                <c:pt idx="15">
                  <c:v>2E-3</c:v>
                </c:pt>
                <c:pt idx="16">
                  <c:v>3.0000000000000001E-3</c:v>
                </c:pt>
                <c:pt idx="17">
                  <c:v>2E-3</c:v>
                </c:pt>
                <c:pt idx="18">
                  <c:v>1E-3</c:v>
                </c:pt>
                <c:pt idx="19">
                  <c:v>1E-3</c:v>
                </c:pt>
                <c:pt idx="20">
                  <c:v>1E-3</c:v>
                </c:pt>
                <c:pt idx="21">
                  <c:v>1E-3</c:v>
                </c:pt>
                <c:pt idx="22">
                  <c:v>1E-3</c:v>
                </c:pt>
                <c:pt idx="23">
                  <c:v>3.0000000000000001E-3</c:v>
                </c:pt>
                <c:pt idx="24">
                  <c:v>3.0000000000000001E-3</c:v>
                </c:pt>
                <c:pt idx="25">
                  <c:v>2E-3</c:v>
                </c:pt>
                <c:pt idx="26">
                  <c:v>3.0000000000000001E-3</c:v>
                </c:pt>
                <c:pt idx="27">
                  <c:v>5.0000000000000001E-3</c:v>
                </c:pt>
                <c:pt idx="28">
                  <c:v>4.0000000000000001E-3</c:v>
                </c:pt>
                <c:pt idx="29">
                  <c:v>4.0000000000000001E-3</c:v>
                </c:pt>
                <c:pt idx="30">
                  <c:v>3.0000000000000001E-3</c:v>
                </c:pt>
                <c:pt idx="31">
                  <c:v>3.0000000000000001E-3</c:v>
                </c:pt>
                <c:pt idx="32">
                  <c:v>4.0000000000000001E-3</c:v>
                </c:pt>
                <c:pt idx="33">
                  <c:v>4.0000000000000001E-3</c:v>
                </c:pt>
                <c:pt idx="34">
                  <c:v>3.0000000000000001E-3</c:v>
                </c:pt>
                <c:pt idx="35">
                  <c:v>2E-3</c:v>
                </c:pt>
                <c:pt idx="36">
                  <c:v>5.0000000000000001E-3</c:v>
                </c:pt>
                <c:pt idx="37">
                  <c:v>4.0000000000000001E-3</c:v>
                </c:pt>
                <c:pt idx="38">
                  <c:v>7.0000000000000001E-3</c:v>
                </c:pt>
                <c:pt idx="39">
                  <c:v>7.0000000000000001E-3</c:v>
                </c:pt>
                <c:pt idx="40">
                  <c:v>4.0000000000000001E-3</c:v>
                </c:pt>
                <c:pt idx="41">
                  <c:v>5.0000000000000001E-3</c:v>
                </c:pt>
                <c:pt idx="42">
                  <c:v>4.0000000000000001E-3</c:v>
                </c:pt>
                <c:pt idx="43">
                  <c:v>4.0000000000000001E-3</c:v>
                </c:pt>
                <c:pt idx="44">
                  <c:v>4.0000000000000001E-3</c:v>
                </c:pt>
                <c:pt idx="45">
                  <c:v>5.0000000000000001E-3</c:v>
                </c:pt>
                <c:pt idx="46">
                  <c:v>5.0000000000000001E-3</c:v>
                </c:pt>
                <c:pt idx="47">
                  <c:v>3.0000000000000001E-3</c:v>
                </c:pt>
                <c:pt idx="48">
                  <c:v>3.0000000000000001E-3</c:v>
                </c:pt>
                <c:pt idx="49">
                  <c:v>2E-3</c:v>
                </c:pt>
                <c:pt idx="50">
                  <c:v>2E-3</c:v>
                </c:pt>
                <c:pt idx="51">
                  <c:v>2E-3</c:v>
                </c:pt>
                <c:pt idx="52">
                  <c:v>4.0000000000000001E-3</c:v>
                </c:pt>
                <c:pt idx="53">
                  <c:v>3.0000000000000001E-3</c:v>
                </c:pt>
                <c:pt idx="54">
                  <c:v>3.0000000000000001E-3</c:v>
                </c:pt>
                <c:pt idx="55">
                  <c:v>5.0000000000000001E-3</c:v>
                </c:pt>
                <c:pt idx="56">
                  <c:v>3.0000000000000001E-3</c:v>
                </c:pt>
                <c:pt idx="57">
                  <c:v>4.0000000000000001E-3</c:v>
                </c:pt>
                <c:pt idx="58">
                  <c:v>4.0000000000000001E-3</c:v>
                </c:pt>
                <c:pt idx="59">
                  <c:v>3.0000000000000001E-3</c:v>
                </c:pt>
                <c:pt idx="60">
                  <c:v>5.0000000000000001E-3</c:v>
                </c:pt>
                <c:pt idx="61">
                  <c:v>6.0000000000000001E-3</c:v>
                </c:pt>
                <c:pt idx="62">
                  <c:v>6.0000000000000001E-3</c:v>
                </c:pt>
                <c:pt idx="63">
                  <c:v>3.0000000000000001E-3</c:v>
                </c:pt>
                <c:pt idx="64">
                  <c:v>6.0000000000000001E-3</c:v>
                </c:pt>
                <c:pt idx="65">
                  <c:v>5.0000000000000001E-3</c:v>
                </c:pt>
                <c:pt idx="66">
                  <c:v>4.0000000000000001E-3</c:v>
                </c:pt>
                <c:pt idx="67">
                  <c:v>5.0000000000000001E-3</c:v>
                </c:pt>
                <c:pt idx="68">
                  <c:v>3.0000000000000001E-3</c:v>
                </c:pt>
                <c:pt idx="69">
                  <c:v>1E-3</c:v>
                </c:pt>
                <c:pt idx="70">
                  <c:v>2E-3</c:v>
                </c:pt>
                <c:pt idx="71">
                  <c:v>1E-3</c:v>
                </c:pt>
                <c:pt idx="72">
                  <c:v>1E-3</c:v>
                </c:pt>
                <c:pt idx="73">
                  <c:v>2E-3</c:v>
                </c:pt>
                <c:pt idx="74">
                  <c:v>2E-3</c:v>
                </c:pt>
                <c:pt idx="75">
                  <c:v>2E-3</c:v>
                </c:pt>
                <c:pt idx="76">
                  <c:v>2E-3</c:v>
                </c:pt>
                <c:pt idx="77">
                  <c:v>1E-3</c:v>
                </c:pt>
                <c:pt idx="78">
                  <c:v>2E-3</c:v>
                </c:pt>
                <c:pt idx="79">
                  <c:v>2E-3</c:v>
                </c:pt>
                <c:pt idx="80">
                  <c:v>3.0000000000000001E-3</c:v>
                </c:pt>
                <c:pt idx="81">
                  <c:v>3.0000000000000001E-3</c:v>
                </c:pt>
                <c:pt idx="82">
                  <c:v>3.0000000000000001E-3</c:v>
                </c:pt>
                <c:pt idx="83">
                  <c:v>1E-3</c:v>
                </c:pt>
                <c:pt idx="84">
                  <c:v>5.0000000000000001E-3</c:v>
                </c:pt>
                <c:pt idx="85">
                  <c:v>5.0000000000000001E-3</c:v>
                </c:pt>
                <c:pt idx="86">
                  <c:v>4.0000000000000001E-3</c:v>
                </c:pt>
                <c:pt idx="87">
                  <c:v>3.0000000000000001E-3</c:v>
                </c:pt>
                <c:pt idx="88">
                  <c:v>3.0000000000000001E-3</c:v>
                </c:pt>
                <c:pt idx="89">
                  <c:v>4.0000000000000001E-3</c:v>
                </c:pt>
                <c:pt idx="90">
                  <c:v>6.0000000000000001E-3</c:v>
                </c:pt>
                <c:pt idx="91">
                  <c:v>3.0000000000000001E-3</c:v>
                </c:pt>
                <c:pt idx="92">
                  <c:v>6.0000000000000001E-3</c:v>
                </c:pt>
                <c:pt idx="93">
                  <c:v>7.0000000000000001E-3</c:v>
                </c:pt>
                <c:pt idx="94">
                  <c:v>1.2E-2</c:v>
                </c:pt>
                <c:pt idx="95">
                  <c:v>1.0999999999999999E-2</c:v>
                </c:pt>
                <c:pt idx="96">
                  <c:v>1.2E-2</c:v>
                </c:pt>
                <c:pt idx="97">
                  <c:v>0.02</c:v>
                </c:pt>
                <c:pt idx="98">
                  <c:v>2.1000000000000001E-2</c:v>
                </c:pt>
                <c:pt idx="99">
                  <c:v>3.1E-2</c:v>
                </c:pt>
                <c:pt idx="100">
                  <c:v>3.5000000000000003E-2</c:v>
                </c:pt>
                <c:pt idx="101">
                  <c:v>3.4000000000000002E-2</c:v>
                </c:pt>
                <c:pt idx="102">
                  <c:v>3.4000000000000002E-2</c:v>
                </c:pt>
                <c:pt idx="103">
                  <c:v>3.4000000000000002E-2</c:v>
                </c:pt>
                <c:pt idx="104">
                  <c:v>3.7999999999999999E-2</c:v>
                </c:pt>
                <c:pt idx="105">
                  <c:v>3.5999999999999997E-2</c:v>
                </c:pt>
                <c:pt idx="106">
                  <c:v>5.7000000000000002E-2</c:v>
                </c:pt>
                <c:pt idx="107">
                  <c:v>9.2999999999999999E-2</c:v>
                </c:pt>
                <c:pt idx="108">
                  <c:v>0.112</c:v>
                </c:pt>
                <c:pt idx="109">
                  <c:v>0.13900000000000001</c:v>
                </c:pt>
                <c:pt idx="110">
                  <c:v>0.151</c:v>
                </c:pt>
                <c:pt idx="111">
                  <c:v>0.17399999999999999</c:v>
                </c:pt>
                <c:pt idx="112">
                  <c:v>0.215</c:v>
                </c:pt>
                <c:pt idx="113">
                  <c:v>0.31</c:v>
                </c:pt>
                <c:pt idx="114">
                  <c:v>0.39400000000000002</c:v>
                </c:pt>
                <c:pt idx="115">
                  <c:v>0.438</c:v>
                </c:pt>
                <c:pt idx="116">
                  <c:v>0.48199999999999998</c:v>
                </c:pt>
                <c:pt idx="117">
                  <c:v>0.497</c:v>
                </c:pt>
                <c:pt idx="118">
                  <c:v>0.53600000000000003</c:v>
                </c:pt>
                <c:pt idx="119">
                  <c:v>0.53900000000000003</c:v>
                </c:pt>
                <c:pt idx="120">
                  <c:v>0.61599999999999999</c:v>
                </c:pt>
                <c:pt idx="121">
                  <c:v>0.67900000000000005</c:v>
                </c:pt>
                <c:pt idx="122">
                  <c:v>0.71099999999999997</c:v>
                </c:pt>
                <c:pt idx="123">
                  <c:v>0.78500000000000003</c:v>
                </c:pt>
                <c:pt idx="124">
                  <c:v>0.80100000000000005</c:v>
                </c:pt>
                <c:pt idx="125">
                  <c:v>0.83099999999999996</c:v>
                </c:pt>
                <c:pt idx="126">
                  <c:v>0.83</c:v>
                </c:pt>
                <c:pt idx="127">
                  <c:v>0.78</c:v>
                </c:pt>
                <c:pt idx="128">
                  <c:v>0.74099999999999999</c:v>
                </c:pt>
                <c:pt idx="129">
                  <c:v>0.82199999999999995</c:v>
                </c:pt>
                <c:pt idx="130">
                  <c:v>0.80100000000000005</c:v>
                </c:pt>
                <c:pt idx="131">
                  <c:v>0.81299999999999994</c:v>
                </c:pt>
                <c:pt idx="132">
                  <c:v>0.81899999999999995</c:v>
                </c:pt>
                <c:pt idx="133">
                  <c:v>0.79800000000000004</c:v>
                </c:pt>
                <c:pt idx="134">
                  <c:v>0.79200000000000004</c:v>
                </c:pt>
                <c:pt idx="135">
                  <c:v>0.80200000000000005</c:v>
                </c:pt>
                <c:pt idx="136">
                  <c:v>0.81799999999999995</c:v>
                </c:pt>
                <c:pt idx="137">
                  <c:v>0.82499999999999996</c:v>
                </c:pt>
                <c:pt idx="138">
                  <c:v>0.81399999999999995</c:v>
                </c:pt>
                <c:pt idx="139">
                  <c:v>0.80400000000000005</c:v>
                </c:pt>
                <c:pt idx="140">
                  <c:v>0.83099999999999996</c:v>
                </c:pt>
                <c:pt idx="141">
                  <c:v>0.84599999999999997</c:v>
                </c:pt>
                <c:pt idx="142">
                  <c:v>0.873</c:v>
                </c:pt>
                <c:pt idx="143">
                  <c:v>0.83199999999999996</c:v>
                </c:pt>
                <c:pt idx="144">
                  <c:v>0.85899999999999999</c:v>
                </c:pt>
                <c:pt idx="145">
                  <c:v>0.86499999999999999</c:v>
                </c:pt>
                <c:pt idx="146">
                  <c:v>0.85799999999999998</c:v>
                </c:pt>
                <c:pt idx="147">
                  <c:v>0.875</c:v>
                </c:pt>
                <c:pt idx="148">
                  <c:v>0.78500000000000003</c:v>
                </c:pt>
                <c:pt idx="149">
                  <c:v>0.79700000000000004</c:v>
                </c:pt>
                <c:pt idx="150">
                  <c:v>0.79400000000000004</c:v>
                </c:pt>
                <c:pt idx="151">
                  <c:v>0.77</c:v>
                </c:pt>
                <c:pt idx="152">
                  <c:v>0.77400000000000002</c:v>
                </c:pt>
                <c:pt idx="153">
                  <c:v>0.77600000000000002</c:v>
                </c:pt>
                <c:pt idx="154">
                  <c:v>0.76900000000000002</c:v>
                </c:pt>
                <c:pt idx="155">
                  <c:v>0.753</c:v>
                </c:pt>
                <c:pt idx="156">
                  <c:v>0.73499999999999999</c:v>
                </c:pt>
                <c:pt idx="157">
                  <c:v>0.72</c:v>
                </c:pt>
                <c:pt idx="158">
                  <c:v>0.71899999999999997</c:v>
                </c:pt>
                <c:pt idx="159">
                  <c:v>0.70699999999999996</c:v>
                </c:pt>
                <c:pt idx="160">
                  <c:v>0.68400000000000005</c:v>
                </c:pt>
                <c:pt idx="161">
                  <c:v>0.71799999999999997</c:v>
                </c:pt>
                <c:pt idx="162">
                  <c:v>0.73499999999999999</c:v>
                </c:pt>
                <c:pt idx="163">
                  <c:v>0.70399999999999996</c:v>
                </c:pt>
                <c:pt idx="164">
                  <c:v>0.72099999999999997</c:v>
                </c:pt>
                <c:pt idx="165">
                  <c:v>0.72199999999999998</c:v>
                </c:pt>
                <c:pt idx="166">
                  <c:v>0.71499999999999997</c:v>
                </c:pt>
                <c:pt idx="167">
                  <c:v>0.70299999999999996</c:v>
                </c:pt>
                <c:pt idx="168">
                  <c:v>0.68</c:v>
                </c:pt>
                <c:pt idx="169">
                  <c:v>0.76700000000000002</c:v>
                </c:pt>
                <c:pt idx="170">
                  <c:v>0.7</c:v>
                </c:pt>
                <c:pt idx="171">
                  <c:v>0.71599999999999997</c:v>
                </c:pt>
                <c:pt idx="172">
                  <c:v>0.73899999999999999</c:v>
                </c:pt>
                <c:pt idx="173">
                  <c:v>0.78</c:v>
                </c:pt>
                <c:pt idx="174">
                  <c:v>0.77900000000000003</c:v>
                </c:pt>
                <c:pt idx="175">
                  <c:v>0.75900000000000001</c:v>
                </c:pt>
                <c:pt idx="176">
                  <c:v>0.80100000000000005</c:v>
                </c:pt>
                <c:pt idx="177">
                  <c:v>0.747</c:v>
                </c:pt>
                <c:pt idx="178">
                  <c:v>0.77200000000000002</c:v>
                </c:pt>
                <c:pt idx="179">
                  <c:v>0.76600000000000001</c:v>
                </c:pt>
                <c:pt idx="180">
                  <c:v>0.754</c:v>
                </c:pt>
                <c:pt idx="181">
                  <c:v>0.71599999999999997</c:v>
                </c:pt>
                <c:pt idx="182">
                  <c:v>0.73799999999999999</c:v>
                </c:pt>
                <c:pt idx="183">
                  <c:v>0.74299999999999999</c:v>
                </c:pt>
                <c:pt idx="184">
                  <c:v>0.77300000000000002</c:v>
                </c:pt>
                <c:pt idx="185">
                  <c:v>0.80800000000000005</c:v>
                </c:pt>
                <c:pt idx="186">
                  <c:v>0.77500000000000002</c:v>
                </c:pt>
                <c:pt idx="187">
                  <c:v>0.77300000000000002</c:v>
                </c:pt>
                <c:pt idx="188">
                  <c:v>0.78200000000000003</c:v>
                </c:pt>
                <c:pt idx="189">
                  <c:v>0.83799999999999997</c:v>
                </c:pt>
                <c:pt idx="190">
                  <c:v>0.83699999999999997</c:v>
                </c:pt>
                <c:pt idx="191">
                  <c:v>0.86499999999999999</c:v>
                </c:pt>
                <c:pt idx="192">
                  <c:v>0.77900000000000003</c:v>
                </c:pt>
                <c:pt idx="193">
                  <c:v>0.73199999999999998</c:v>
                </c:pt>
                <c:pt idx="194">
                  <c:v>0.77</c:v>
                </c:pt>
                <c:pt idx="195">
                  <c:v>0.76</c:v>
                </c:pt>
                <c:pt idx="196">
                  <c:v>0.77500000000000002</c:v>
                </c:pt>
                <c:pt idx="197">
                  <c:v>0.78100000000000003</c:v>
                </c:pt>
                <c:pt idx="198">
                  <c:v>0.79100000000000004</c:v>
                </c:pt>
                <c:pt idx="199">
                  <c:v>0.84</c:v>
                </c:pt>
                <c:pt idx="200">
                  <c:v>0.877</c:v>
                </c:pt>
                <c:pt idx="201">
                  <c:v>0.88200000000000001</c:v>
                </c:pt>
                <c:pt idx="202">
                  <c:v>0.91700000000000004</c:v>
                </c:pt>
                <c:pt idx="203">
                  <c:v>0.90300000000000002</c:v>
                </c:pt>
                <c:pt idx="204">
                  <c:v>0.96099999999999997</c:v>
                </c:pt>
                <c:pt idx="205">
                  <c:v>0.98299999999999998</c:v>
                </c:pt>
                <c:pt idx="206">
                  <c:v>0.93</c:v>
                </c:pt>
                <c:pt idx="207">
                  <c:v>0.96499999999999997</c:v>
                </c:pt>
                <c:pt idx="208">
                  <c:v>0.89500000000000002</c:v>
                </c:pt>
                <c:pt idx="209">
                  <c:v>1</c:v>
                </c:pt>
                <c:pt idx="210">
                  <c:v>0.93200000000000005</c:v>
                </c:pt>
                <c:pt idx="211">
                  <c:v>0.92400000000000004</c:v>
                </c:pt>
                <c:pt idx="212">
                  <c:v>0.98299999999999998</c:v>
                </c:pt>
                <c:pt idx="213">
                  <c:v>0.89800000000000002</c:v>
                </c:pt>
                <c:pt idx="214">
                  <c:v>0.86499999999999999</c:v>
                </c:pt>
                <c:pt idx="215">
                  <c:v>0.83899999999999997</c:v>
                </c:pt>
                <c:pt idx="216">
                  <c:v>0.874</c:v>
                </c:pt>
                <c:pt idx="217">
                  <c:v>0.77400000000000002</c:v>
                </c:pt>
                <c:pt idx="218">
                  <c:v>0.755</c:v>
                </c:pt>
                <c:pt idx="219">
                  <c:v>0.71899999999999997</c:v>
                </c:pt>
                <c:pt idx="220">
                  <c:v>0.69299999999999995</c:v>
                </c:pt>
                <c:pt idx="221">
                  <c:v>0.69399999999999995</c:v>
                </c:pt>
                <c:pt idx="222">
                  <c:v>0.65200000000000002</c:v>
                </c:pt>
                <c:pt idx="223">
                  <c:v>0.63800000000000001</c:v>
                </c:pt>
                <c:pt idx="224">
                  <c:v>0.63700000000000001</c:v>
                </c:pt>
                <c:pt idx="225">
                  <c:v>0.64800000000000002</c:v>
                </c:pt>
                <c:pt idx="226">
                  <c:v>0.63800000000000001</c:v>
                </c:pt>
                <c:pt idx="227">
                  <c:v>0.62</c:v>
                </c:pt>
                <c:pt idx="228">
                  <c:v>0.60599999999999998</c:v>
                </c:pt>
                <c:pt idx="229">
                  <c:v>0.59599999999999997</c:v>
                </c:pt>
                <c:pt idx="230">
                  <c:v>0.58399999999999996</c:v>
                </c:pt>
                <c:pt idx="231">
                  <c:v>0.56899999999999995</c:v>
                </c:pt>
                <c:pt idx="232">
                  <c:v>0.57699999999999996</c:v>
                </c:pt>
                <c:pt idx="233">
                  <c:v>0.56000000000000005</c:v>
                </c:pt>
                <c:pt idx="234">
                  <c:v>0.52500000000000002</c:v>
                </c:pt>
                <c:pt idx="235">
                  <c:v>0.55200000000000005</c:v>
                </c:pt>
                <c:pt idx="236">
                  <c:v>0.54700000000000004</c:v>
                </c:pt>
                <c:pt idx="237">
                  <c:v>0.52500000000000002</c:v>
                </c:pt>
                <c:pt idx="238">
                  <c:v>0.504</c:v>
                </c:pt>
                <c:pt idx="239">
                  <c:v>0.48299999999999998</c:v>
                </c:pt>
                <c:pt idx="240">
                  <c:v>0.46100000000000002</c:v>
                </c:pt>
                <c:pt idx="241">
                  <c:v>0.42799999999999999</c:v>
                </c:pt>
                <c:pt idx="242">
                  <c:v>0.42599999999999999</c:v>
                </c:pt>
                <c:pt idx="243">
                  <c:v>0.437</c:v>
                </c:pt>
                <c:pt idx="244">
                  <c:v>0.42799999999999999</c:v>
                </c:pt>
                <c:pt idx="245">
                  <c:v>0.41799999999999998</c:v>
                </c:pt>
                <c:pt idx="246">
                  <c:v>0.40699999999999997</c:v>
                </c:pt>
                <c:pt idx="247">
                  <c:v>0.40600000000000003</c:v>
                </c:pt>
                <c:pt idx="248">
                  <c:v>0.41</c:v>
                </c:pt>
                <c:pt idx="249">
                  <c:v>0.39600000000000002</c:v>
                </c:pt>
                <c:pt idx="250">
                  <c:v>0.377</c:v>
                </c:pt>
                <c:pt idx="251">
                  <c:v>0.36799999999999999</c:v>
                </c:pt>
                <c:pt idx="252">
                  <c:v>0.34</c:v>
                </c:pt>
                <c:pt idx="253">
                  <c:v>0.33</c:v>
                </c:pt>
                <c:pt idx="254">
                  <c:v>0.32700000000000001</c:v>
                </c:pt>
                <c:pt idx="255">
                  <c:v>0.29299999999999998</c:v>
                </c:pt>
                <c:pt idx="256">
                  <c:v>0.26900000000000002</c:v>
                </c:pt>
                <c:pt idx="257">
                  <c:v>0.246</c:v>
                </c:pt>
                <c:pt idx="258">
                  <c:v>0.21199999999999999</c:v>
                </c:pt>
                <c:pt idx="259">
                  <c:v>0.20599999999999999</c:v>
                </c:pt>
                <c:pt idx="260">
                  <c:v>0.19700000000000001</c:v>
                </c:pt>
                <c:pt idx="261">
                  <c:v>0.183</c:v>
                </c:pt>
                <c:pt idx="262">
                  <c:v>0.17299999999999999</c:v>
                </c:pt>
                <c:pt idx="263">
                  <c:v>0.17399999999999999</c:v>
                </c:pt>
                <c:pt idx="264">
                  <c:v>0.16200000000000001</c:v>
                </c:pt>
                <c:pt idx="265">
                  <c:v>0.16200000000000001</c:v>
                </c:pt>
                <c:pt idx="266">
                  <c:v>0.16400000000000001</c:v>
                </c:pt>
                <c:pt idx="267">
                  <c:v>0.158</c:v>
                </c:pt>
                <c:pt idx="268">
                  <c:v>0.153</c:v>
                </c:pt>
                <c:pt idx="269">
                  <c:v>0.158</c:v>
                </c:pt>
                <c:pt idx="270">
                  <c:v>0.156</c:v>
                </c:pt>
                <c:pt idx="271">
                  <c:v>0.154</c:v>
                </c:pt>
                <c:pt idx="272">
                  <c:v>0.14599999999999999</c:v>
                </c:pt>
                <c:pt idx="273">
                  <c:v>0.14299999999999999</c:v>
                </c:pt>
                <c:pt idx="274">
                  <c:v>0.14399999999999999</c:v>
                </c:pt>
                <c:pt idx="275">
                  <c:v>0.125</c:v>
                </c:pt>
                <c:pt idx="276">
                  <c:v>0.128</c:v>
                </c:pt>
                <c:pt idx="277">
                  <c:v>0.127</c:v>
                </c:pt>
                <c:pt idx="278">
                  <c:v>0.11799999999999999</c:v>
                </c:pt>
                <c:pt idx="279">
                  <c:v>0.128</c:v>
                </c:pt>
                <c:pt idx="280">
                  <c:v>0.123</c:v>
                </c:pt>
                <c:pt idx="281">
                  <c:v>0.11899999999999999</c:v>
                </c:pt>
                <c:pt idx="282">
                  <c:v>0.128</c:v>
                </c:pt>
                <c:pt idx="283">
                  <c:v>0.128</c:v>
                </c:pt>
                <c:pt idx="284">
                  <c:v>0.126</c:v>
                </c:pt>
                <c:pt idx="285">
                  <c:v>0.12</c:v>
                </c:pt>
                <c:pt idx="286">
                  <c:v>0.11700000000000001</c:v>
                </c:pt>
                <c:pt idx="287">
                  <c:v>0.109</c:v>
                </c:pt>
                <c:pt idx="288">
                  <c:v>0.106</c:v>
                </c:pt>
                <c:pt idx="289">
                  <c:v>0.09</c:v>
                </c:pt>
                <c:pt idx="290">
                  <c:v>8.4000000000000005E-2</c:v>
                </c:pt>
                <c:pt idx="291">
                  <c:v>8.5000000000000006E-2</c:v>
                </c:pt>
                <c:pt idx="292">
                  <c:v>8.5000000000000006E-2</c:v>
                </c:pt>
                <c:pt idx="293">
                  <c:v>8.5000000000000006E-2</c:v>
                </c:pt>
                <c:pt idx="294">
                  <c:v>8.5999999999999993E-2</c:v>
                </c:pt>
                <c:pt idx="295">
                  <c:v>8.5000000000000006E-2</c:v>
                </c:pt>
                <c:pt idx="296">
                  <c:v>6.7000000000000004E-2</c:v>
                </c:pt>
                <c:pt idx="297">
                  <c:v>7.4999999999999997E-2</c:v>
                </c:pt>
                <c:pt idx="298">
                  <c:v>7.5999999999999998E-2</c:v>
                </c:pt>
                <c:pt idx="299">
                  <c:v>7.0999999999999994E-2</c:v>
                </c:pt>
                <c:pt idx="300">
                  <c:v>7.9000000000000001E-2</c:v>
                </c:pt>
                <c:pt idx="301">
                  <c:v>7.6999999999999999E-2</c:v>
                </c:pt>
                <c:pt idx="302">
                  <c:v>7.5999999999999998E-2</c:v>
                </c:pt>
                <c:pt idx="303">
                  <c:v>7.5999999999999998E-2</c:v>
                </c:pt>
                <c:pt idx="304">
                  <c:v>7.5999999999999998E-2</c:v>
                </c:pt>
                <c:pt idx="305">
                  <c:v>7.9000000000000001E-2</c:v>
                </c:pt>
                <c:pt idx="306">
                  <c:v>8.1000000000000003E-2</c:v>
                </c:pt>
                <c:pt idx="307">
                  <c:v>6.8000000000000005E-2</c:v>
                </c:pt>
                <c:pt idx="308">
                  <c:v>6.5000000000000002E-2</c:v>
                </c:pt>
                <c:pt idx="309">
                  <c:v>6.6000000000000003E-2</c:v>
                </c:pt>
                <c:pt idx="310">
                  <c:v>0.06</c:v>
                </c:pt>
                <c:pt idx="311">
                  <c:v>4.7E-2</c:v>
                </c:pt>
                <c:pt idx="312">
                  <c:v>3.2000000000000001E-2</c:v>
                </c:pt>
                <c:pt idx="313">
                  <c:v>2.9000000000000001E-2</c:v>
                </c:pt>
                <c:pt idx="314">
                  <c:v>2.4E-2</c:v>
                </c:pt>
                <c:pt idx="315">
                  <c:v>2.1999999999999999E-2</c:v>
                </c:pt>
                <c:pt idx="316">
                  <c:v>2.3E-2</c:v>
                </c:pt>
                <c:pt idx="317">
                  <c:v>2.1000000000000001E-2</c:v>
                </c:pt>
                <c:pt idx="318">
                  <c:v>1.9E-2</c:v>
                </c:pt>
                <c:pt idx="319">
                  <c:v>2.5000000000000001E-2</c:v>
                </c:pt>
                <c:pt idx="320">
                  <c:v>2.7E-2</c:v>
                </c:pt>
                <c:pt idx="321">
                  <c:v>2.4E-2</c:v>
                </c:pt>
                <c:pt idx="322">
                  <c:v>1.9E-2</c:v>
                </c:pt>
                <c:pt idx="323">
                  <c:v>2.1000000000000001E-2</c:v>
                </c:pt>
                <c:pt idx="324">
                  <c:v>1.7999999999999999E-2</c:v>
                </c:pt>
                <c:pt idx="325">
                  <c:v>1.9E-2</c:v>
                </c:pt>
                <c:pt idx="326">
                  <c:v>1.7000000000000001E-2</c:v>
                </c:pt>
                <c:pt idx="327">
                  <c:v>1.7000000000000001E-2</c:v>
                </c:pt>
                <c:pt idx="328">
                  <c:v>1.4999999999999999E-2</c:v>
                </c:pt>
                <c:pt idx="329">
                  <c:v>1.7000000000000001E-2</c:v>
                </c:pt>
                <c:pt idx="330">
                  <c:v>2.1000000000000001E-2</c:v>
                </c:pt>
                <c:pt idx="331">
                  <c:v>4.4999999999999998E-2</c:v>
                </c:pt>
                <c:pt idx="332">
                  <c:v>0.05</c:v>
                </c:pt>
                <c:pt idx="333">
                  <c:v>7.0999999999999994E-2</c:v>
                </c:pt>
                <c:pt idx="334">
                  <c:v>8.6999999999999994E-2</c:v>
                </c:pt>
                <c:pt idx="335">
                  <c:v>9.2999999999999999E-2</c:v>
                </c:pt>
                <c:pt idx="336">
                  <c:v>8.4000000000000005E-2</c:v>
                </c:pt>
                <c:pt idx="337">
                  <c:v>9.4E-2</c:v>
                </c:pt>
                <c:pt idx="338">
                  <c:v>9.5000000000000001E-2</c:v>
                </c:pt>
                <c:pt idx="339">
                  <c:v>0.108</c:v>
                </c:pt>
                <c:pt idx="340">
                  <c:v>0.1</c:v>
                </c:pt>
                <c:pt idx="341">
                  <c:v>0.104</c:v>
                </c:pt>
                <c:pt idx="342">
                  <c:v>0.12</c:v>
                </c:pt>
                <c:pt idx="343">
                  <c:v>0.13</c:v>
                </c:pt>
                <c:pt idx="344">
                  <c:v>0.13400000000000001</c:v>
                </c:pt>
                <c:pt idx="345">
                  <c:v>0.14899999999999999</c:v>
                </c:pt>
                <c:pt idx="346">
                  <c:v>0.13400000000000001</c:v>
                </c:pt>
                <c:pt idx="347">
                  <c:v>0.13200000000000001</c:v>
                </c:pt>
                <c:pt idx="348">
                  <c:v>0.124</c:v>
                </c:pt>
                <c:pt idx="349">
                  <c:v>0.12</c:v>
                </c:pt>
                <c:pt idx="350">
                  <c:v>0.12</c:v>
                </c:pt>
                <c:pt idx="351">
                  <c:v>0.113</c:v>
                </c:pt>
                <c:pt idx="352">
                  <c:v>0.111</c:v>
                </c:pt>
                <c:pt idx="353">
                  <c:v>0.112</c:v>
                </c:pt>
                <c:pt idx="354">
                  <c:v>0.11</c:v>
                </c:pt>
                <c:pt idx="355">
                  <c:v>0.115</c:v>
                </c:pt>
                <c:pt idx="356">
                  <c:v>0.12</c:v>
                </c:pt>
                <c:pt idx="357">
                  <c:v>0.129</c:v>
                </c:pt>
                <c:pt idx="358">
                  <c:v>0.161</c:v>
                </c:pt>
                <c:pt idx="359">
                  <c:v>0.153</c:v>
                </c:pt>
                <c:pt idx="360">
                  <c:v>0.13700000000000001</c:v>
                </c:pt>
                <c:pt idx="361">
                  <c:v>0.13700000000000001</c:v>
                </c:pt>
                <c:pt idx="362">
                  <c:v>0.13400000000000001</c:v>
                </c:pt>
                <c:pt idx="363">
                  <c:v>0.153</c:v>
                </c:pt>
                <c:pt idx="364">
                  <c:v>0.15</c:v>
                </c:pt>
                <c:pt idx="365">
                  <c:v>0.154</c:v>
                </c:pt>
                <c:pt idx="366">
                  <c:v>0.153</c:v>
                </c:pt>
                <c:pt idx="367">
                  <c:v>0.13300000000000001</c:v>
                </c:pt>
                <c:pt idx="368">
                  <c:v>0.104</c:v>
                </c:pt>
                <c:pt idx="369">
                  <c:v>0.09</c:v>
                </c:pt>
                <c:pt idx="370">
                  <c:v>8.4000000000000005E-2</c:v>
                </c:pt>
                <c:pt idx="371">
                  <c:v>7.1999999999999995E-2</c:v>
                </c:pt>
                <c:pt idx="372">
                  <c:v>7.4999999999999997E-2</c:v>
                </c:pt>
                <c:pt idx="373">
                  <c:v>6.5000000000000002E-2</c:v>
                </c:pt>
                <c:pt idx="374">
                  <c:v>7.0000000000000007E-2</c:v>
                </c:pt>
                <c:pt idx="375">
                  <c:v>6.3E-2</c:v>
                </c:pt>
                <c:pt idx="376">
                  <c:v>6.8000000000000005E-2</c:v>
                </c:pt>
                <c:pt idx="377">
                  <c:v>6.8000000000000005E-2</c:v>
                </c:pt>
                <c:pt idx="378">
                  <c:v>6.5000000000000002E-2</c:v>
                </c:pt>
                <c:pt idx="379">
                  <c:v>6.6000000000000003E-2</c:v>
                </c:pt>
                <c:pt idx="380">
                  <c:v>6.4000000000000001E-2</c:v>
                </c:pt>
                <c:pt idx="381">
                  <c:v>6.3E-2</c:v>
                </c:pt>
                <c:pt idx="382">
                  <c:v>0.06</c:v>
                </c:pt>
                <c:pt idx="383">
                  <c:v>5.3999999999999999E-2</c:v>
                </c:pt>
                <c:pt idx="384">
                  <c:v>5.6000000000000001E-2</c:v>
                </c:pt>
                <c:pt idx="385">
                  <c:v>5.6000000000000001E-2</c:v>
                </c:pt>
                <c:pt idx="386">
                  <c:v>6.7000000000000004E-2</c:v>
                </c:pt>
                <c:pt idx="387">
                  <c:v>5.8000000000000003E-2</c:v>
                </c:pt>
                <c:pt idx="388">
                  <c:v>5.5E-2</c:v>
                </c:pt>
                <c:pt idx="389">
                  <c:v>5.3999999999999999E-2</c:v>
                </c:pt>
                <c:pt idx="390">
                  <c:v>5.1999999999999998E-2</c:v>
                </c:pt>
                <c:pt idx="391">
                  <c:v>5.2999999999999999E-2</c:v>
                </c:pt>
                <c:pt idx="392">
                  <c:v>4.5999999999999999E-2</c:v>
                </c:pt>
                <c:pt idx="393">
                  <c:v>4.4999999999999998E-2</c:v>
                </c:pt>
                <c:pt idx="394">
                  <c:v>4.3999999999999997E-2</c:v>
                </c:pt>
                <c:pt idx="395">
                  <c:v>4.8000000000000001E-2</c:v>
                </c:pt>
                <c:pt idx="396">
                  <c:v>5.0999999999999997E-2</c:v>
                </c:pt>
                <c:pt idx="397">
                  <c:v>4.4999999999999998E-2</c:v>
                </c:pt>
                <c:pt idx="398">
                  <c:v>4.3999999999999997E-2</c:v>
                </c:pt>
                <c:pt idx="399">
                  <c:v>4.2000000000000003E-2</c:v>
                </c:pt>
                <c:pt idx="400">
                  <c:v>3.7999999999999999E-2</c:v>
                </c:pt>
                <c:pt idx="401">
                  <c:v>3.5999999999999997E-2</c:v>
                </c:pt>
                <c:pt idx="402">
                  <c:v>3.3000000000000002E-2</c:v>
                </c:pt>
                <c:pt idx="403">
                  <c:v>3.3000000000000002E-2</c:v>
                </c:pt>
                <c:pt idx="404">
                  <c:v>3.3000000000000002E-2</c:v>
                </c:pt>
                <c:pt idx="405">
                  <c:v>2.8000000000000001E-2</c:v>
                </c:pt>
                <c:pt idx="406">
                  <c:v>2.7E-2</c:v>
                </c:pt>
                <c:pt idx="407">
                  <c:v>2.3E-2</c:v>
                </c:pt>
                <c:pt idx="408">
                  <c:v>2.3E-2</c:v>
                </c:pt>
                <c:pt idx="409">
                  <c:v>2.1999999999999999E-2</c:v>
                </c:pt>
                <c:pt idx="410">
                  <c:v>0.02</c:v>
                </c:pt>
                <c:pt idx="411">
                  <c:v>1.4999999999999999E-2</c:v>
                </c:pt>
                <c:pt idx="412">
                  <c:v>0.01</c:v>
                </c:pt>
                <c:pt idx="413">
                  <c:v>8.9999999999999993E-3</c:v>
                </c:pt>
                <c:pt idx="414">
                  <c:v>8.0000000000000002E-3</c:v>
                </c:pt>
                <c:pt idx="415">
                  <c:v>5.0000000000000001E-3</c:v>
                </c:pt>
                <c:pt idx="416">
                  <c:v>5.0000000000000001E-3</c:v>
                </c:pt>
                <c:pt idx="417">
                  <c:v>7.0000000000000001E-3</c:v>
                </c:pt>
                <c:pt idx="418">
                  <c:v>4.0000000000000001E-3</c:v>
                </c:pt>
                <c:pt idx="419">
                  <c:v>1.0999999999999999E-2</c:v>
                </c:pt>
                <c:pt idx="420">
                  <c:v>1.2999999999999999E-2</c:v>
                </c:pt>
                <c:pt idx="421">
                  <c:v>1.7000000000000001E-2</c:v>
                </c:pt>
                <c:pt idx="422">
                  <c:v>0.02</c:v>
                </c:pt>
                <c:pt idx="423">
                  <c:v>2.4E-2</c:v>
                </c:pt>
                <c:pt idx="424">
                  <c:v>2.8000000000000001E-2</c:v>
                </c:pt>
                <c:pt idx="425">
                  <c:v>3.2000000000000001E-2</c:v>
                </c:pt>
                <c:pt idx="426">
                  <c:v>3.2000000000000001E-2</c:v>
                </c:pt>
                <c:pt idx="427">
                  <c:v>0.03</c:v>
                </c:pt>
                <c:pt idx="428">
                  <c:v>3.4000000000000002E-2</c:v>
                </c:pt>
                <c:pt idx="429">
                  <c:v>3.7999999999999999E-2</c:v>
                </c:pt>
                <c:pt idx="430">
                  <c:v>3.6999999999999998E-2</c:v>
                </c:pt>
                <c:pt idx="431">
                  <c:v>3.4000000000000002E-2</c:v>
                </c:pt>
                <c:pt idx="432">
                  <c:v>3.3000000000000002E-2</c:v>
                </c:pt>
                <c:pt idx="433">
                  <c:v>3.4000000000000002E-2</c:v>
                </c:pt>
                <c:pt idx="434">
                  <c:v>3.5000000000000003E-2</c:v>
                </c:pt>
                <c:pt idx="435">
                  <c:v>3.2000000000000001E-2</c:v>
                </c:pt>
                <c:pt idx="436">
                  <c:v>3.2000000000000001E-2</c:v>
                </c:pt>
                <c:pt idx="437">
                  <c:v>3.3000000000000002E-2</c:v>
                </c:pt>
                <c:pt idx="438">
                  <c:v>3.3000000000000002E-2</c:v>
                </c:pt>
                <c:pt idx="439">
                  <c:v>3.1E-2</c:v>
                </c:pt>
                <c:pt idx="440">
                  <c:v>3.4000000000000002E-2</c:v>
                </c:pt>
                <c:pt idx="441">
                  <c:v>3.5999999999999997E-2</c:v>
                </c:pt>
                <c:pt idx="442">
                  <c:v>3.7999999999999999E-2</c:v>
                </c:pt>
                <c:pt idx="443">
                  <c:v>0.04</c:v>
                </c:pt>
                <c:pt idx="444">
                  <c:v>0.04</c:v>
                </c:pt>
                <c:pt idx="445">
                  <c:v>3.4000000000000002E-2</c:v>
                </c:pt>
                <c:pt idx="446">
                  <c:v>3.5000000000000003E-2</c:v>
                </c:pt>
                <c:pt idx="447">
                  <c:v>1.9E-2</c:v>
                </c:pt>
                <c:pt idx="448">
                  <c:v>2.1999999999999999E-2</c:v>
                </c:pt>
                <c:pt idx="449">
                  <c:v>2.1999999999999999E-2</c:v>
                </c:pt>
                <c:pt idx="450">
                  <c:v>2.8000000000000001E-2</c:v>
                </c:pt>
                <c:pt idx="451">
                  <c:v>3.1E-2</c:v>
                </c:pt>
                <c:pt idx="452">
                  <c:v>2.9000000000000001E-2</c:v>
                </c:pt>
                <c:pt idx="453">
                  <c:v>2.9000000000000001E-2</c:v>
                </c:pt>
                <c:pt idx="454">
                  <c:v>3.1E-2</c:v>
                </c:pt>
                <c:pt idx="455">
                  <c:v>2.7E-2</c:v>
                </c:pt>
                <c:pt idx="456">
                  <c:v>2.7E-2</c:v>
                </c:pt>
                <c:pt idx="457">
                  <c:v>2.9000000000000001E-2</c:v>
                </c:pt>
                <c:pt idx="458">
                  <c:v>0.03</c:v>
                </c:pt>
                <c:pt idx="459">
                  <c:v>2.5999999999999999E-2</c:v>
                </c:pt>
                <c:pt idx="460">
                  <c:v>2.8000000000000001E-2</c:v>
                </c:pt>
                <c:pt idx="461">
                  <c:v>2.9000000000000001E-2</c:v>
                </c:pt>
                <c:pt idx="462">
                  <c:v>2.9000000000000001E-2</c:v>
                </c:pt>
                <c:pt idx="463">
                  <c:v>2.8000000000000001E-2</c:v>
                </c:pt>
                <c:pt idx="464">
                  <c:v>0.03</c:v>
                </c:pt>
                <c:pt idx="465">
                  <c:v>3.2000000000000001E-2</c:v>
                </c:pt>
                <c:pt idx="466">
                  <c:v>0.03</c:v>
                </c:pt>
                <c:pt idx="467">
                  <c:v>3.1E-2</c:v>
                </c:pt>
                <c:pt idx="468">
                  <c:v>0.04</c:v>
                </c:pt>
                <c:pt idx="469">
                  <c:v>3.9E-2</c:v>
                </c:pt>
                <c:pt idx="470">
                  <c:v>3.5999999999999997E-2</c:v>
                </c:pt>
                <c:pt idx="471">
                  <c:v>2.9000000000000001E-2</c:v>
                </c:pt>
                <c:pt idx="472">
                  <c:v>2.5999999999999999E-2</c:v>
                </c:pt>
                <c:pt idx="473">
                  <c:v>2.1000000000000001E-2</c:v>
                </c:pt>
                <c:pt idx="474">
                  <c:v>1.2999999999999999E-2</c:v>
                </c:pt>
                <c:pt idx="475">
                  <c:v>1.0999999999999999E-2</c:v>
                </c:pt>
                <c:pt idx="476">
                  <c:v>0.01</c:v>
                </c:pt>
                <c:pt idx="477">
                  <c:v>8.0000000000000002E-3</c:v>
                </c:pt>
                <c:pt idx="478">
                  <c:v>8.0000000000000002E-3</c:v>
                </c:pt>
                <c:pt idx="479">
                  <c:v>6.0000000000000001E-3</c:v>
                </c:pt>
                <c:pt idx="480">
                  <c:v>8.0000000000000002E-3</c:v>
                </c:pt>
                <c:pt idx="481">
                  <c:v>1.0999999999999999E-2</c:v>
                </c:pt>
                <c:pt idx="482">
                  <c:v>1.0999999999999999E-2</c:v>
                </c:pt>
                <c:pt idx="483">
                  <c:v>1.2E-2</c:v>
                </c:pt>
                <c:pt idx="484">
                  <c:v>1.2999999999999999E-2</c:v>
                </c:pt>
                <c:pt idx="485">
                  <c:v>0.01</c:v>
                </c:pt>
                <c:pt idx="486">
                  <c:v>8.9999999999999993E-3</c:v>
                </c:pt>
                <c:pt idx="487">
                  <c:v>8.9999999999999993E-3</c:v>
                </c:pt>
                <c:pt idx="488">
                  <c:v>7.0000000000000001E-3</c:v>
                </c:pt>
                <c:pt idx="489">
                  <c:v>6.0000000000000001E-3</c:v>
                </c:pt>
                <c:pt idx="490">
                  <c:v>6.0000000000000001E-3</c:v>
                </c:pt>
                <c:pt idx="491">
                  <c:v>5.0000000000000001E-3</c:v>
                </c:pt>
                <c:pt idx="492">
                  <c:v>5.0000000000000001E-3</c:v>
                </c:pt>
                <c:pt idx="493">
                  <c:v>5.0000000000000001E-3</c:v>
                </c:pt>
                <c:pt idx="494">
                  <c:v>7.0000000000000001E-3</c:v>
                </c:pt>
                <c:pt idx="495">
                  <c:v>7.0000000000000001E-3</c:v>
                </c:pt>
                <c:pt idx="496">
                  <c:v>7.0000000000000001E-3</c:v>
                </c:pt>
                <c:pt idx="497">
                  <c:v>6.0000000000000001E-3</c:v>
                </c:pt>
                <c:pt idx="498">
                  <c:v>4.0000000000000001E-3</c:v>
                </c:pt>
                <c:pt idx="499">
                  <c:v>4.0000000000000001E-3</c:v>
                </c:pt>
                <c:pt idx="500">
                  <c:v>4.0000000000000001E-3</c:v>
                </c:pt>
                <c:pt idx="501">
                  <c:v>5.0000000000000001E-3</c:v>
                </c:pt>
                <c:pt idx="502">
                  <c:v>5.0000000000000001E-3</c:v>
                </c:pt>
                <c:pt idx="503">
                  <c:v>7.0000000000000001E-3</c:v>
                </c:pt>
                <c:pt idx="504">
                  <c:v>8.0000000000000002E-3</c:v>
                </c:pt>
                <c:pt idx="505">
                  <c:v>8.0000000000000002E-3</c:v>
                </c:pt>
                <c:pt idx="506">
                  <c:v>6.0000000000000001E-3</c:v>
                </c:pt>
                <c:pt idx="507">
                  <c:v>8.0000000000000002E-3</c:v>
                </c:pt>
                <c:pt idx="508">
                  <c:v>4.0000000000000001E-3</c:v>
                </c:pt>
                <c:pt idx="509">
                  <c:v>3.0000000000000001E-3</c:v>
                </c:pt>
                <c:pt idx="510">
                  <c:v>2E-3</c:v>
                </c:pt>
                <c:pt idx="511">
                  <c:v>1E-3</c:v>
                </c:pt>
                <c:pt idx="512">
                  <c:v>1E-3</c:v>
                </c:pt>
                <c:pt idx="513">
                  <c:v>1E-3</c:v>
                </c:pt>
                <c:pt idx="514">
                  <c:v>2E-3</c:v>
                </c:pt>
                <c:pt idx="515">
                  <c:v>2E-3</c:v>
                </c:pt>
                <c:pt idx="516">
                  <c:v>2E-3</c:v>
                </c:pt>
                <c:pt idx="517">
                  <c:v>2E-3</c:v>
                </c:pt>
                <c:pt idx="518">
                  <c:v>2E-3</c:v>
                </c:pt>
                <c:pt idx="519">
                  <c:v>3.0000000000000001E-3</c:v>
                </c:pt>
                <c:pt idx="520">
                  <c:v>3.0000000000000001E-3</c:v>
                </c:pt>
                <c:pt idx="521">
                  <c:v>3.0000000000000001E-3</c:v>
                </c:pt>
                <c:pt idx="522">
                  <c:v>3.0000000000000001E-3</c:v>
                </c:pt>
                <c:pt idx="523">
                  <c:v>3.0000000000000001E-3</c:v>
                </c:pt>
                <c:pt idx="524">
                  <c:v>3.0000000000000001E-3</c:v>
                </c:pt>
                <c:pt idx="525">
                  <c:v>2E-3</c:v>
                </c:pt>
                <c:pt idx="526">
                  <c:v>3.0000000000000001E-3</c:v>
                </c:pt>
                <c:pt idx="527">
                  <c:v>3.0000000000000001E-3</c:v>
                </c:pt>
                <c:pt idx="528">
                  <c:v>3.0000000000000001E-3</c:v>
                </c:pt>
                <c:pt idx="529">
                  <c:v>3.0000000000000001E-3</c:v>
                </c:pt>
                <c:pt idx="530">
                  <c:v>3.0000000000000001E-3</c:v>
                </c:pt>
                <c:pt idx="531">
                  <c:v>3.0000000000000001E-3</c:v>
                </c:pt>
                <c:pt idx="532">
                  <c:v>3.0000000000000001E-3</c:v>
                </c:pt>
                <c:pt idx="533">
                  <c:v>3.0000000000000001E-3</c:v>
                </c:pt>
                <c:pt idx="534">
                  <c:v>2E-3</c:v>
                </c:pt>
                <c:pt idx="535">
                  <c:v>2E-3</c:v>
                </c:pt>
                <c:pt idx="536">
                  <c:v>2E-3</c:v>
                </c:pt>
                <c:pt idx="537">
                  <c:v>2E-3</c:v>
                </c:pt>
                <c:pt idx="538">
                  <c:v>3.0000000000000001E-3</c:v>
                </c:pt>
                <c:pt idx="539">
                  <c:v>3.0000000000000001E-3</c:v>
                </c:pt>
                <c:pt idx="540">
                  <c:v>4.0000000000000001E-3</c:v>
                </c:pt>
                <c:pt idx="541">
                  <c:v>5.0000000000000001E-3</c:v>
                </c:pt>
                <c:pt idx="542">
                  <c:v>8.0000000000000002E-3</c:v>
                </c:pt>
                <c:pt idx="543">
                  <c:v>8.9999999999999993E-3</c:v>
                </c:pt>
                <c:pt idx="544">
                  <c:v>8.9999999999999993E-3</c:v>
                </c:pt>
                <c:pt idx="545">
                  <c:v>1.0999999999999999E-2</c:v>
                </c:pt>
                <c:pt idx="546">
                  <c:v>1.0999999999999999E-2</c:v>
                </c:pt>
                <c:pt idx="547">
                  <c:v>0.01</c:v>
                </c:pt>
                <c:pt idx="548">
                  <c:v>0.01</c:v>
                </c:pt>
                <c:pt idx="549">
                  <c:v>0.01</c:v>
                </c:pt>
                <c:pt idx="550">
                  <c:v>8.9999999999999993E-3</c:v>
                </c:pt>
                <c:pt idx="551">
                  <c:v>8.9999999999999993E-3</c:v>
                </c:pt>
                <c:pt idx="552">
                  <c:v>8.9999999999999993E-3</c:v>
                </c:pt>
                <c:pt idx="553">
                  <c:v>8.9999999999999993E-3</c:v>
                </c:pt>
                <c:pt idx="554">
                  <c:v>8.0000000000000002E-3</c:v>
                </c:pt>
                <c:pt idx="555">
                  <c:v>0.01</c:v>
                </c:pt>
                <c:pt idx="556">
                  <c:v>8.9999999999999993E-3</c:v>
                </c:pt>
                <c:pt idx="557">
                  <c:v>1.0999999999999999E-2</c:v>
                </c:pt>
                <c:pt idx="558">
                  <c:v>8.0000000000000002E-3</c:v>
                </c:pt>
                <c:pt idx="559">
                  <c:v>1.0999999999999999E-2</c:v>
                </c:pt>
                <c:pt idx="560">
                  <c:v>1.2E-2</c:v>
                </c:pt>
                <c:pt idx="561">
                  <c:v>1.0999999999999999E-2</c:v>
                </c:pt>
                <c:pt idx="562">
                  <c:v>1.2E-2</c:v>
                </c:pt>
                <c:pt idx="563">
                  <c:v>1.2999999999999999E-2</c:v>
                </c:pt>
                <c:pt idx="564">
                  <c:v>1.4E-2</c:v>
                </c:pt>
                <c:pt idx="565">
                  <c:v>1.6E-2</c:v>
                </c:pt>
                <c:pt idx="566">
                  <c:v>2.5999999999999999E-2</c:v>
                </c:pt>
                <c:pt idx="567">
                  <c:v>3.5999999999999997E-2</c:v>
                </c:pt>
                <c:pt idx="568">
                  <c:v>3.5000000000000003E-2</c:v>
                </c:pt>
                <c:pt idx="569">
                  <c:v>3.5000000000000003E-2</c:v>
                </c:pt>
                <c:pt idx="570">
                  <c:v>3.6999999999999998E-2</c:v>
                </c:pt>
                <c:pt idx="571">
                  <c:v>3.6999999999999998E-2</c:v>
                </c:pt>
                <c:pt idx="572">
                  <c:v>0.04</c:v>
                </c:pt>
                <c:pt idx="573">
                  <c:v>3.5999999999999997E-2</c:v>
                </c:pt>
                <c:pt idx="574">
                  <c:v>3.7999999999999999E-2</c:v>
                </c:pt>
                <c:pt idx="575">
                  <c:v>4.4999999999999998E-2</c:v>
                </c:pt>
                <c:pt idx="576">
                  <c:v>4.7E-2</c:v>
                </c:pt>
                <c:pt idx="577">
                  <c:v>4.7E-2</c:v>
                </c:pt>
                <c:pt idx="578">
                  <c:v>4.3999999999999997E-2</c:v>
                </c:pt>
                <c:pt idx="579">
                  <c:v>4.8000000000000001E-2</c:v>
                </c:pt>
                <c:pt idx="580">
                  <c:v>4.4999999999999998E-2</c:v>
                </c:pt>
                <c:pt idx="581">
                  <c:v>4.9000000000000002E-2</c:v>
                </c:pt>
                <c:pt idx="582">
                  <c:v>4.5999999999999999E-2</c:v>
                </c:pt>
                <c:pt idx="583">
                  <c:v>4.9000000000000002E-2</c:v>
                </c:pt>
                <c:pt idx="584">
                  <c:v>4.8000000000000001E-2</c:v>
                </c:pt>
                <c:pt idx="585">
                  <c:v>5.1999999999999998E-2</c:v>
                </c:pt>
                <c:pt idx="586">
                  <c:v>0.05</c:v>
                </c:pt>
                <c:pt idx="587">
                  <c:v>4.5999999999999999E-2</c:v>
                </c:pt>
                <c:pt idx="588">
                  <c:v>4.8000000000000001E-2</c:v>
                </c:pt>
                <c:pt idx="589">
                  <c:v>4.4999999999999998E-2</c:v>
                </c:pt>
                <c:pt idx="590">
                  <c:v>4.2999999999999997E-2</c:v>
                </c:pt>
                <c:pt idx="591">
                  <c:v>4.5999999999999999E-2</c:v>
                </c:pt>
                <c:pt idx="592">
                  <c:v>4.5999999999999999E-2</c:v>
                </c:pt>
                <c:pt idx="593">
                  <c:v>4.4999999999999998E-2</c:v>
                </c:pt>
                <c:pt idx="594">
                  <c:v>4.5999999999999999E-2</c:v>
                </c:pt>
                <c:pt idx="595">
                  <c:v>4.7E-2</c:v>
                </c:pt>
                <c:pt idx="596">
                  <c:v>4.4999999999999998E-2</c:v>
                </c:pt>
                <c:pt idx="597">
                  <c:v>4.5999999999999999E-2</c:v>
                </c:pt>
                <c:pt idx="598">
                  <c:v>4.4999999999999998E-2</c:v>
                </c:pt>
                <c:pt idx="599">
                  <c:v>4.9000000000000002E-2</c:v>
                </c:pt>
                <c:pt idx="600">
                  <c:v>4.2999999999999997E-2</c:v>
                </c:pt>
                <c:pt idx="601">
                  <c:v>4.8000000000000001E-2</c:v>
                </c:pt>
                <c:pt idx="602">
                  <c:v>4.5999999999999999E-2</c:v>
                </c:pt>
                <c:pt idx="603">
                  <c:v>0.05</c:v>
                </c:pt>
                <c:pt idx="604">
                  <c:v>4.7E-2</c:v>
                </c:pt>
                <c:pt idx="605">
                  <c:v>4.7E-2</c:v>
                </c:pt>
                <c:pt idx="606">
                  <c:v>4.7E-2</c:v>
                </c:pt>
                <c:pt idx="607">
                  <c:v>4.8000000000000001E-2</c:v>
                </c:pt>
                <c:pt idx="608">
                  <c:v>4.4999999999999998E-2</c:v>
                </c:pt>
                <c:pt idx="609">
                  <c:v>4.4999999999999998E-2</c:v>
                </c:pt>
                <c:pt idx="610">
                  <c:v>4.7E-2</c:v>
                </c:pt>
                <c:pt idx="611">
                  <c:v>3.9E-2</c:v>
                </c:pt>
                <c:pt idx="612">
                  <c:v>4.1000000000000002E-2</c:v>
                </c:pt>
                <c:pt idx="613">
                  <c:v>4.2000000000000003E-2</c:v>
                </c:pt>
                <c:pt idx="614">
                  <c:v>4.4999999999999998E-2</c:v>
                </c:pt>
                <c:pt idx="615">
                  <c:v>4.8000000000000001E-2</c:v>
                </c:pt>
                <c:pt idx="616">
                  <c:v>4.7E-2</c:v>
                </c:pt>
                <c:pt idx="617">
                  <c:v>4.4999999999999998E-2</c:v>
                </c:pt>
                <c:pt idx="618">
                  <c:v>4.8000000000000001E-2</c:v>
                </c:pt>
                <c:pt idx="619">
                  <c:v>4.9000000000000002E-2</c:v>
                </c:pt>
                <c:pt idx="620">
                  <c:v>5.2999999999999999E-2</c:v>
                </c:pt>
                <c:pt idx="621">
                  <c:v>0.05</c:v>
                </c:pt>
                <c:pt idx="622">
                  <c:v>4.9000000000000002E-2</c:v>
                </c:pt>
                <c:pt idx="623">
                  <c:v>5.3999999999999999E-2</c:v>
                </c:pt>
                <c:pt idx="624">
                  <c:v>5.1999999999999998E-2</c:v>
                </c:pt>
                <c:pt idx="625">
                  <c:v>5.5E-2</c:v>
                </c:pt>
                <c:pt idx="626">
                  <c:v>5.6000000000000001E-2</c:v>
                </c:pt>
                <c:pt idx="627">
                  <c:v>5.3999999999999999E-2</c:v>
                </c:pt>
                <c:pt idx="628">
                  <c:v>5.8000000000000003E-2</c:v>
                </c:pt>
                <c:pt idx="629">
                  <c:v>0.06</c:v>
                </c:pt>
                <c:pt idx="630">
                  <c:v>6.3E-2</c:v>
                </c:pt>
                <c:pt idx="631">
                  <c:v>6.2E-2</c:v>
                </c:pt>
                <c:pt idx="632">
                  <c:v>5.8000000000000003E-2</c:v>
                </c:pt>
                <c:pt idx="633">
                  <c:v>5.8000000000000003E-2</c:v>
                </c:pt>
                <c:pt idx="634">
                  <c:v>0.06</c:v>
                </c:pt>
                <c:pt idx="635">
                  <c:v>6.2E-2</c:v>
                </c:pt>
                <c:pt idx="636">
                  <c:v>6.2E-2</c:v>
                </c:pt>
                <c:pt idx="637">
                  <c:v>6.0999999999999999E-2</c:v>
                </c:pt>
                <c:pt idx="638">
                  <c:v>6.2E-2</c:v>
                </c:pt>
                <c:pt idx="639">
                  <c:v>6.2E-2</c:v>
                </c:pt>
                <c:pt idx="640">
                  <c:v>6.7000000000000004E-2</c:v>
                </c:pt>
                <c:pt idx="641">
                  <c:v>6.9000000000000006E-2</c:v>
                </c:pt>
                <c:pt idx="642">
                  <c:v>6.6000000000000003E-2</c:v>
                </c:pt>
                <c:pt idx="643">
                  <c:v>6.3E-2</c:v>
                </c:pt>
                <c:pt idx="644">
                  <c:v>6.3E-2</c:v>
                </c:pt>
                <c:pt idx="645">
                  <c:v>7.0000000000000007E-2</c:v>
                </c:pt>
                <c:pt idx="646">
                  <c:v>5.7000000000000002E-2</c:v>
                </c:pt>
                <c:pt idx="647">
                  <c:v>4.7E-2</c:v>
                </c:pt>
                <c:pt idx="648">
                  <c:v>4.1000000000000002E-2</c:v>
                </c:pt>
                <c:pt idx="649">
                  <c:v>2.9000000000000001E-2</c:v>
                </c:pt>
                <c:pt idx="650">
                  <c:v>2.5000000000000001E-2</c:v>
                </c:pt>
                <c:pt idx="651">
                  <c:v>2.7E-2</c:v>
                </c:pt>
                <c:pt idx="652">
                  <c:v>3.5000000000000003E-2</c:v>
                </c:pt>
                <c:pt idx="653">
                  <c:v>4.5999999999999999E-2</c:v>
                </c:pt>
                <c:pt idx="654">
                  <c:v>4.8000000000000001E-2</c:v>
                </c:pt>
                <c:pt idx="655">
                  <c:v>4.9000000000000002E-2</c:v>
                </c:pt>
                <c:pt idx="656">
                  <c:v>5.2999999999999999E-2</c:v>
                </c:pt>
                <c:pt idx="657">
                  <c:v>5.8000000000000003E-2</c:v>
                </c:pt>
                <c:pt idx="658">
                  <c:v>5.6000000000000001E-2</c:v>
                </c:pt>
                <c:pt idx="659">
                  <c:v>5.5E-2</c:v>
                </c:pt>
                <c:pt idx="660">
                  <c:v>5.3999999999999999E-2</c:v>
                </c:pt>
                <c:pt idx="661">
                  <c:v>5.1999999999999998E-2</c:v>
                </c:pt>
                <c:pt idx="662">
                  <c:v>5.1999999999999998E-2</c:v>
                </c:pt>
                <c:pt idx="663">
                  <c:v>5.2999999999999999E-2</c:v>
                </c:pt>
                <c:pt idx="664">
                  <c:v>5.1999999999999998E-2</c:v>
                </c:pt>
                <c:pt idx="665">
                  <c:v>5.1999999999999998E-2</c:v>
                </c:pt>
                <c:pt idx="666">
                  <c:v>4.2999999999999997E-2</c:v>
                </c:pt>
                <c:pt idx="667">
                  <c:v>4.1000000000000002E-2</c:v>
                </c:pt>
                <c:pt idx="668">
                  <c:v>4.2999999999999997E-2</c:v>
                </c:pt>
                <c:pt idx="669">
                  <c:v>4.4999999999999998E-2</c:v>
                </c:pt>
                <c:pt idx="670">
                  <c:v>5.0999999999999997E-2</c:v>
                </c:pt>
                <c:pt idx="671">
                  <c:v>4.7E-2</c:v>
                </c:pt>
                <c:pt idx="672">
                  <c:v>4.3999999999999997E-2</c:v>
                </c:pt>
                <c:pt idx="673">
                  <c:v>4.2000000000000003E-2</c:v>
                </c:pt>
                <c:pt idx="674">
                  <c:v>0.04</c:v>
                </c:pt>
                <c:pt idx="675">
                  <c:v>4.3999999999999997E-2</c:v>
                </c:pt>
                <c:pt idx="676">
                  <c:v>4.7E-2</c:v>
                </c:pt>
                <c:pt idx="677">
                  <c:v>4.1000000000000002E-2</c:v>
                </c:pt>
                <c:pt idx="678">
                  <c:v>4.2999999999999997E-2</c:v>
                </c:pt>
                <c:pt idx="679">
                  <c:v>0.04</c:v>
                </c:pt>
                <c:pt idx="680">
                  <c:v>0.04</c:v>
                </c:pt>
                <c:pt idx="681">
                  <c:v>4.3999999999999997E-2</c:v>
                </c:pt>
                <c:pt idx="682">
                  <c:v>5.1999999999999998E-2</c:v>
                </c:pt>
                <c:pt idx="683">
                  <c:v>5.2999999999999999E-2</c:v>
                </c:pt>
                <c:pt idx="684">
                  <c:v>4.7E-2</c:v>
                </c:pt>
                <c:pt idx="685">
                  <c:v>4.7E-2</c:v>
                </c:pt>
                <c:pt idx="686">
                  <c:v>5.0999999999999997E-2</c:v>
                </c:pt>
                <c:pt idx="687">
                  <c:v>5.5E-2</c:v>
                </c:pt>
                <c:pt idx="688">
                  <c:v>5.1999999999999998E-2</c:v>
                </c:pt>
                <c:pt idx="689">
                  <c:v>5.3999999999999999E-2</c:v>
                </c:pt>
                <c:pt idx="690">
                  <c:v>0.05</c:v>
                </c:pt>
                <c:pt idx="691">
                  <c:v>5.7000000000000002E-2</c:v>
                </c:pt>
                <c:pt idx="692">
                  <c:v>5.5E-2</c:v>
                </c:pt>
                <c:pt idx="693">
                  <c:v>5.3999999999999999E-2</c:v>
                </c:pt>
                <c:pt idx="694">
                  <c:v>5.3999999999999999E-2</c:v>
                </c:pt>
                <c:pt idx="695">
                  <c:v>5.1999999999999998E-2</c:v>
                </c:pt>
                <c:pt idx="696">
                  <c:v>4.9000000000000002E-2</c:v>
                </c:pt>
                <c:pt idx="697">
                  <c:v>0.05</c:v>
                </c:pt>
                <c:pt idx="698">
                  <c:v>5.2999999999999999E-2</c:v>
                </c:pt>
                <c:pt idx="699">
                  <c:v>5.2999999999999999E-2</c:v>
                </c:pt>
                <c:pt idx="700">
                  <c:v>4.2999999999999997E-2</c:v>
                </c:pt>
                <c:pt idx="701">
                  <c:v>4.7E-2</c:v>
                </c:pt>
                <c:pt idx="702">
                  <c:v>4.1000000000000002E-2</c:v>
                </c:pt>
                <c:pt idx="703">
                  <c:v>0.05</c:v>
                </c:pt>
                <c:pt idx="704">
                  <c:v>4.4999999999999998E-2</c:v>
                </c:pt>
                <c:pt idx="705">
                  <c:v>0.05</c:v>
                </c:pt>
                <c:pt idx="706">
                  <c:v>4.7E-2</c:v>
                </c:pt>
                <c:pt idx="707">
                  <c:v>3.9E-2</c:v>
                </c:pt>
                <c:pt idx="708">
                  <c:v>4.5999999999999999E-2</c:v>
                </c:pt>
                <c:pt idx="709">
                  <c:v>4.1000000000000002E-2</c:v>
                </c:pt>
                <c:pt idx="710">
                  <c:v>3.5000000000000003E-2</c:v>
                </c:pt>
                <c:pt idx="711">
                  <c:v>4.2999999999999997E-2</c:v>
                </c:pt>
                <c:pt idx="712">
                  <c:v>0.05</c:v>
                </c:pt>
                <c:pt idx="713">
                  <c:v>0.05</c:v>
                </c:pt>
                <c:pt idx="714">
                  <c:v>5.1999999999999998E-2</c:v>
                </c:pt>
                <c:pt idx="715">
                  <c:v>5.6000000000000001E-2</c:v>
                </c:pt>
                <c:pt idx="716">
                  <c:v>5.1999999999999998E-2</c:v>
                </c:pt>
                <c:pt idx="717">
                  <c:v>5.2999999999999999E-2</c:v>
                </c:pt>
                <c:pt idx="718">
                  <c:v>5.0999999999999997E-2</c:v>
                </c:pt>
                <c:pt idx="719">
                  <c:v>0.05</c:v>
                </c:pt>
                <c:pt idx="720">
                  <c:v>5.5E-2</c:v>
                </c:pt>
                <c:pt idx="721">
                  <c:v>5.6000000000000001E-2</c:v>
                </c:pt>
                <c:pt idx="722">
                  <c:v>5.3999999999999999E-2</c:v>
                </c:pt>
                <c:pt idx="723">
                  <c:v>5.1999999999999998E-2</c:v>
                </c:pt>
                <c:pt idx="724">
                  <c:v>5.3999999999999999E-2</c:v>
                </c:pt>
                <c:pt idx="725">
                  <c:v>5.1999999999999998E-2</c:v>
                </c:pt>
                <c:pt idx="726">
                  <c:v>5.1999999999999998E-2</c:v>
                </c:pt>
                <c:pt idx="727">
                  <c:v>5.2999999999999999E-2</c:v>
                </c:pt>
                <c:pt idx="728">
                  <c:v>5.3999999999999999E-2</c:v>
                </c:pt>
                <c:pt idx="729">
                  <c:v>5.0999999999999997E-2</c:v>
                </c:pt>
                <c:pt idx="730">
                  <c:v>0.05</c:v>
                </c:pt>
                <c:pt idx="731">
                  <c:v>0.05</c:v>
                </c:pt>
                <c:pt idx="732">
                  <c:v>5.1999999999999998E-2</c:v>
                </c:pt>
                <c:pt idx="733">
                  <c:v>0.05</c:v>
                </c:pt>
                <c:pt idx="734">
                  <c:v>5.0999999999999997E-2</c:v>
                </c:pt>
                <c:pt idx="735">
                  <c:v>5.1999999999999998E-2</c:v>
                </c:pt>
                <c:pt idx="736">
                  <c:v>4.9000000000000002E-2</c:v>
                </c:pt>
                <c:pt idx="737">
                  <c:v>4.9000000000000002E-2</c:v>
                </c:pt>
                <c:pt idx="738">
                  <c:v>5.1999999999999998E-2</c:v>
                </c:pt>
                <c:pt idx="739">
                  <c:v>5.3999999999999999E-2</c:v>
                </c:pt>
                <c:pt idx="740">
                  <c:v>4.4999999999999998E-2</c:v>
                </c:pt>
                <c:pt idx="741">
                  <c:v>4.2000000000000003E-2</c:v>
                </c:pt>
                <c:pt idx="742">
                  <c:v>4.5999999999999999E-2</c:v>
                </c:pt>
                <c:pt idx="743">
                  <c:v>4.2999999999999997E-2</c:v>
                </c:pt>
                <c:pt idx="744">
                  <c:v>4.2000000000000003E-2</c:v>
                </c:pt>
                <c:pt idx="745">
                  <c:v>3.9E-2</c:v>
                </c:pt>
                <c:pt idx="746">
                  <c:v>4.1000000000000002E-2</c:v>
                </c:pt>
                <c:pt idx="747">
                  <c:v>4.1000000000000002E-2</c:v>
                </c:pt>
                <c:pt idx="748">
                  <c:v>3.7999999999999999E-2</c:v>
                </c:pt>
                <c:pt idx="749">
                  <c:v>0.04</c:v>
                </c:pt>
                <c:pt idx="750">
                  <c:v>4.4999999999999998E-2</c:v>
                </c:pt>
                <c:pt idx="751">
                  <c:v>4.9000000000000002E-2</c:v>
                </c:pt>
                <c:pt idx="752">
                  <c:v>5.6000000000000001E-2</c:v>
                </c:pt>
                <c:pt idx="753">
                  <c:v>0.05</c:v>
                </c:pt>
                <c:pt idx="754">
                  <c:v>4.2999999999999997E-2</c:v>
                </c:pt>
                <c:pt idx="755">
                  <c:v>4.1000000000000002E-2</c:v>
                </c:pt>
                <c:pt idx="756">
                  <c:v>4.2999999999999997E-2</c:v>
                </c:pt>
                <c:pt idx="757">
                  <c:v>4.3999999999999997E-2</c:v>
                </c:pt>
                <c:pt idx="758">
                  <c:v>4.2999999999999997E-2</c:v>
                </c:pt>
                <c:pt idx="759">
                  <c:v>4.7E-2</c:v>
                </c:pt>
                <c:pt idx="760">
                  <c:v>4.8000000000000001E-2</c:v>
                </c:pt>
                <c:pt idx="761">
                  <c:v>5.0999999999999997E-2</c:v>
                </c:pt>
                <c:pt idx="762">
                  <c:v>5.6000000000000001E-2</c:v>
                </c:pt>
                <c:pt idx="763">
                  <c:v>5.2999999999999999E-2</c:v>
                </c:pt>
                <c:pt idx="764">
                  <c:v>4.9000000000000002E-2</c:v>
                </c:pt>
                <c:pt idx="765">
                  <c:v>4.4999999999999998E-2</c:v>
                </c:pt>
                <c:pt idx="766">
                  <c:v>4.7E-2</c:v>
                </c:pt>
                <c:pt idx="767">
                  <c:v>4.5999999999999999E-2</c:v>
                </c:pt>
                <c:pt idx="768">
                  <c:v>4.8000000000000001E-2</c:v>
                </c:pt>
                <c:pt idx="769">
                  <c:v>5.0999999999999997E-2</c:v>
                </c:pt>
                <c:pt idx="770">
                  <c:v>4.7E-2</c:v>
                </c:pt>
                <c:pt idx="771">
                  <c:v>4.7E-2</c:v>
                </c:pt>
                <c:pt idx="772">
                  <c:v>4.2999999999999997E-2</c:v>
                </c:pt>
                <c:pt idx="773">
                  <c:v>0.05</c:v>
                </c:pt>
                <c:pt idx="774">
                  <c:v>0.05</c:v>
                </c:pt>
                <c:pt idx="775">
                  <c:v>4.7E-2</c:v>
                </c:pt>
                <c:pt idx="776">
                  <c:v>5.2999999999999999E-2</c:v>
                </c:pt>
                <c:pt idx="777">
                  <c:v>0.05</c:v>
                </c:pt>
                <c:pt idx="778">
                  <c:v>4.4999999999999998E-2</c:v>
                </c:pt>
                <c:pt idx="779">
                  <c:v>3.2000000000000001E-2</c:v>
                </c:pt>
                <c:pt idx="780">
                  <c:v>2.5999999999999999E-2</c:v>
                </c:pt>
                <c:pt idx="781">
                  <c:v>2.9000000000000001E-2</c:v>
                </c:pt>
                <c:pt idx="782">
                  <c:v>2.9000000000000001E-2</c:v>
                </c:pt>
                <c:pt idx="783">
                  <c:v>3.5999999999999997E-2</c:v>
                </c:pt>
                <c:pt idx="784">
                  <c:v>4.2999999999999997E-2</c:v>
                </c:pt>
                <c:pt idx="785">
                  <c:v>4.5999999999999999E-2</c:v>
                </c:pt>
                <c:pt idx="786">
                  <c:v>4.7E-2</c:v>
                </c:pt>
                <c:pt idx="787">
                  <c:v>3.9E-2</c:v>
                </c:pt>
                <c:pt idx="788">
                  <c:v>2.5999999999999999E-2</c:v>
                </c:pt>
                <c:pt idx="789">
                  <c:v>1.9E-2</c:v>
                </c:pt>
                <c:pt idx="790">
                  <c:v>2.1000000000000001E-2</c:v>
                </c:pt>
                <c:pt idx="791">
                  <c:v>0.02</c:v>
                </c:pt>
                <c:pt idx="792">
                  <c:v>2.1000000000000001E-2</c:v>
                </c:pt>
                <c:pt idx="793">
                  <c:v>3.3000000000000002E-2</c:v>
                </c:pt>
                <c:pt idx="794">
                  <c:v>3.9E-2</c:v>
                </c:pt>
                <c:pt idx="795">
                  <c:v>3.9E-2</c:v>
                </c:pt>
                <c:pt idx="796">
                  <c:v>4.3999999999999997E-2</c:v>
                </c:pt>
                <c:pt idx="797">
                  <c:v>4.5999999999999999E-2</c:v>
                </c:pt>
                <c:pt idx="798">
                  <c:v>0.05</c:v>
                </c:pt>
                <c:pt idx="799">
                  <c:v>4.4999999999999998E-2</c:v>
                </c:pt>
                <c:pt idx="800">
                  <c:v>4.3999999999999997E-2</c:v>
                </c:pt>
                <c:pt idx="801">
                  <c:v>4.8000000000000001E-2</c:v>
                </c:pt>
                <c:pt idx="802">
                  <c:v>3.6999999999999998E-2</c:v>
                </c:pt>
                <c:pt idx="803">
                  <c:v>4.2999999999999997E-2</c:v>
                </c:pt>
                <c:pt idx="804">
                  <c:v>4.4999999999999998E-2</c:v>
                </c:pt>
                <c:pt idx="805">
                  <c:v>4.5999999999999999E-2</c:v>
                </c:pt>
                <c:pt idx="806">
                  <c:v>0.05</c:v>
                </c:pt>
                <c:pt idx="807">
                  <c:v>5.3999999999999999E-2</c:v>
                </c:pt>
                <c:pt idx="808">
                  <c:v>5.3999999999999999E-2</c:v>
                </c:pt>
                <c:pt idx="809">
                  <c:v>4.7E-2</c:v>
                </c:pt>
                <c:pt idx="810">
                  <c:v>3.7999999999999999E-2</c:v>
                </c:pt>
                <c:pt idx="811">
                  <c:v>3.4000000000000002E-2</c:v>
                </c:pt>
                <c:pt idx="812">
                  <c:v>2.5000000000000001E-2</c:v>
                </c:pt>
                <c:pt idx="813">
                  <c:v>2.4E-2</c:v>
                </c:pt>
                <c:pt idx="814">
                  <c:v>2.5000000000000001E-2</c:v>
                </c:pt>
                <c:pt idx="815">
                  <c:v>2.1999999999999999E-2</c:v>
                </c:pt>
                <c:pt idx="816">
                  <c:v>2.1000000000000001E-2</c:v>
                </c:pt>
                <c:pt idx="817">
                  <c:v>2.1999999999999999E-2</c:v>
                </c:pt>
                <c:pt idx="818">
                  <c:v>2.4E-2</c:v>
                </c:pt>
                <c:pt idx="819">
                  <c:v>2.5000000000000001E-2</c:v>
                </c:pt>
                <c:pt idx="820">
                  <c:v>2.1000000000000001E-2</c:v>
                </c:pt>
                <c:pt idx="821">
                  <c:v>1.4999999999999999E-2</c:v>
                </c:pt>
                <c:pt idx="822">
                  <c:v>0.01</c:v>
                </c:pt>
                <c:pt idx="823">
                  <c:v>7.0000000000000001E-3</c:v>
                </c:pt>
                <c:pt idx="824">
                  <c:v>7.0000000000000001E-3</c:v>
                </c:pt>
                <c:pt idx="825">
                  <c:v>1.2E-2</c:v>
                </c:pt>
                <c:pt idx="826">
                  <c:v>1.4E-2</c:v>
                </c:pt>
                <c:pt idx="827">
                  <c:v>1.6E-2</c:v>
                </c:pt>
                <c:pt idx="828">
                  <c:v>1.7000000000000001E-2</c:v>
                </c:pt>
                <c:pt idx="829">
                  <c:v>1.9E-2</c:v>
                </c:pt>
                <c:pt idx="830">
                  <c:v>2.1999999999999999E-2</c:v>
                </c:pt>
                <c:pt idx="831">
                  <c:v>2.4E-2</c:v>
                </c:pt>
                <c:pt idx="832">
                  <c:v>1.0999999999999999E-2</c:v>
                </c:pt>
                <c:pt idx="833">
                  <c:v>1.0999999999999999E-2</c:v>
                </c:pt>
                <c:pt idx="834">
                  <c:v>0.01</c:v>
                </c:pt>
                <c:pt idx="835">
                  <c:v>0.01</c:v>
                </c:pt>
                <c:pt idx="836">
                  <c:v>1.2999999999999999E-2</c:v>
                </c:pt>
                <c:pt idx="837">
                  <c:v>1.6E-2</c:v>
                </c:pt>
                <c:pt idx="838">
                  <c:v>1.6E-2</c:v>
                </c:pt>
                <c:pt idx="839">
                  <c:v>0.02</c:v>
                </c:pt>
                <c:pt idx="840">
                  <c:v>2.1999999999999999E-2</c:v>
                </c:pt>
                <c:pt idx="841">
                  <c:v>2.5000000000000001E-2</c:v>
                </c:pt>
                <c:pt idx="842">
                  <c:v>2.8000000000000001E-2</c:v>
                </c:pt>
                <c:pt idx="843">
                  <c:v>3.4000000000000002E-2</c:v>
                </c:pt>
                <c:pt idx="844">
                  <c:v>3.7999999999999999E-2</c:v>
                </c:pt>
                <c:pt idx="845">
                  <c:v>0.04</c:v>
                </c:pt>
                <c:pt idx="846">
                  <c:v>3.7999999999999999E-2</c:v>
                </c:pt>
                <c:pt idx="847">
                  <c:v>3.5000000000000003E-2</c:v>
                </c:pt>
                <c:pt idx="848">
                  <c:v>3.9E-2</c:v>
                </c:pt>
                <c:pt idx="849">
                  <c:v>4.3999999999999997E-2</c:v>
                </c:pt>
                <c:pt idx="850">
                  <c:v>5.6000000000000001E-2</c:v>
                </c:pt>
                <c:pt idx="851">
                  <c:v>0.06</c:v>
                </c:pt>
                <c:pt idx="852">
                  <c:v>6.6000000000000003E-2</c:v>
                </c:pt>
                <c:pt idx="853">
                  <c:v>7.3999999999999996E-2</c:v>
                </c:pt>
                <c:pt idx="854">
                  <c:v>6.8000000000000005E-2</c:v>
                </c:pt>
                <c:pt idx="855">
                  <c:v>6.5000000000000002E-2</c:v>
                </c:pt>
                <c:pt idx="856">
                  <c:v>6.0999999999999999E-2</c:v>
                </c:pt>
                <c:pt idx="857">
                  <c:v>5.8000000000000003E-2</c:v>
                </c:pt>
                <c:pt idx="858">
                  <c:v>5.7000000000000002E-2</c:v>
                </c:pt>
                <c:pt idx="859">
                  <c:v>5.6000000000000001E-2</c:v>
                </c:pt>
                <c:pt idx="860">
                  <c:v>5.3999999999999999E-2</c:v>
                </c:pt>
                <c:pt idx="861">
                  <c:v>5.8999999999999997E-2</c:v>
                </c:pt>
                <c:pt idx="862">
                  <c:v>6.4000000000000001E-2</c:v>
                </c:pt>
                <c:pt idx="863">
                  <c:v>6.4000000000000001E-2</c:v>
                </c:pt>
                <c:pt idx="864">
                  <c:v>6.2E-2</c:v>
                </c:pt>
                <c:pt idx="865">
                  <c:v>6.2E-2</c:v>
                </c:pt>
                <c:pt idx="866">
                  <c:v>5.8000000000000003E-2</c:v>
                </c:pt>
                <c:pt idx="867">
                  <c:v>0.05</c:v>
                </c:pt>
                <c:pt idx="868">
                  <c:v>5.2999999999999999E-2</c:v>
                </c:pt>
                <c:pt idx="869">
                  <c:v>5.0999999999999997E-2</c:v>
                </c:pt>
                <c:pt idx="870">
                  <c:v>5.5E-2</c:v>
                </c:pt>
                <c:pt idx="871">
                  <c:v>4.7E-2</c:v>
                </c:pt>
                <c:pt idx="872">
                  <c:v>0.04</c:v>
                </c:pt>
                <c:pt idx="873">
                  <c:v>4.1000000000000002E-2</c:v>
                </c:pt>
                <c:pt idx="874">
                  <c:v>3.5000000000000003E-2</c:v>
                </c:pt>
                <c:pt idx="875">
                  <c:v>2.7E-2</c:v>
                </c:pt>
                <c:pt idx="876">
                  <c:v>2.5000000000000001E-2</c:v>
                </c:pt>
                <c:pt idx="877">
                  <c:v>2.7E-2</c:v>
                </c:pt>
                <c:pt idx="878">
                  <c:v>2.3E-2</c:v>
                </c:pt>
                <c:pt idx="879">
                  <c:v>1.6E-2</c:v>
                </c:pt>
                <c:pt idx="880">
                  <c:v>1.0999999999999999E-2</c:v>
                </c:pt>
                <c:pt idx="881">
                  <c:v>8.0000000000000002E-3</c:v>
                </c:pt>
                <c:pt idx="882">
                  <c:v>7.0000000000000001E-3</c:v>
                </c:pt>
                <c:pt idx="883">
                  <c:v>7.0000000000000001E-3</c:v>
                </c:pt>
                <c:pt idx="884">
                  <c:v>7.0000000000000001E-3</c:v>
                </c:pt>
                <c:pt idx="885">
                  <c:v>8.0000000000000002E-3</c:v>
                </c:pt>
                <c:pt idx="886">
                  <c:v>1.2E-2</c:v>
                </c:pt>
                <c:pt idx="887">
                  <c:v>0.01</c:v>
                </c:pt>
                <c:pt idx="888">
                  <c:v>1.2999999999999999E-2</c:v>
                </c:pt>
                <c:pt idx="889">
                  <c:v>2.7E-2</c:v>
                </c:pt>
                <c:pt idx="890">
                  <c:v>0.04</c:v>
                </c:pt>
                <c:pt idx="891">
                  <c:v>4.3999999999999997E-2</c:v>
                </c:pt>
                <c:pt idx="892">
                  <c:v>3.9E-2</c:v>
                </c:pt>
                <c:pt idx="893">
                  <c:v>4.2000000000000003E-2</c:v>
                </c:pt>
                <c:pt idx="894">
                  <c:v>0.04</c:v>
                </c:pt>
                <c:pt idx="895">
                  <c:v>3.9E-2</c:v>
                </c:pt>
                <c:pt idx="896">
                  <c:v>3.7999999999999999E-2</c:v>
                </c:pt>
                <c:pt idx="897">
                  <c:v>3.7999999999999999E-2</c:v>
                </c:pt>
                <c:pt idx="898">
                  <c:v>2.8000000000000001E-2</c:v>
                </c:pt>
                <c:pt idx="899">
                  <c:v>3.2000000000000001E-2</c:v>
                </c:pt>
                <c:pt idx="900">
                  <c:v>3.5000000000000003E-2</c:v>
                </c:pt>
                <c:pt idx="901">
                  <c:v>3.5000000000000003E-2</c:v>
                </c:pt>
                <c:pt idx="902">
                  <c:v>3.9E-2</c:v>
                </c:pt>
                <c:pt idx="903">
                  <c:v>4.2000000000000003E-2</c:v>
                </c:pt>
                <c:pt idx="904">
                  <c:v>3.9E-2</c:v>
                </c:pt>
                <c:pt idx="905">
                  <c:v>0.04</c:v>
                </c:pt>
                <c:pt idx="906">
                  <c:v>3.9E-2</c:v>
                </c:pt>
                <c:pt idx="907">
                  <c:v>3.4000000000000002E-2</c:v>
                </c:pt>
                <c:pt idx="908">
                  <c:v>1.9E-2</c:v>
                </c:pt>
                <c:pt idx="909">
                  <c:v>1.4999999999999999E-2</c:v>
                </c:pt>
                <c:pt idx="910">
                  <c:v>8.0000000000000002E-3</c:v>
                </c:pt>
                <c:pt idx="911">
                  <c:v>7.0000000000000001E-3</c:v>
                </c:pt>
                <c:pt idx="912">
                  <c:v>7.0000000000000001E-3</c:v>
                </c:pt>
                <c:pt idx="913">
                  <c:v>5.0000000000000001E-3</c:v>
                </c:pt>
                <c:pt idx="914">
                  <c:v>4.0000000000000001E-3</c:v>
                </c:pt>
                <c:pt idx="915">
                  <c:v>4.0000000000000001E-3</c:v>
                </c:pt>
                <c:pt idx="916">
                  <c:v>3.0000000000000001E-3</c:v>
                </c:pt>
                <c:pt idx="917">
                  <c:v>8.9999999999999993E-3</c:v>
                </c:pt>
                <c:pt idx="918">
                  <c:v>1.0999999999999999E-2</c:v>
                </c:pt>
                <c:pt idx="919">
                  <c:v>1.2E-2</c:v>
                </c:pt>
                <c:pt idx="920">
                  <c:v>1.2999999999999999E-2</c:v>
                </c:pt>
                <c:pt idx="921">
                  <c:v>1.2E-2</c:v>
                </c:pt>
                <c:pt idx="922">
                  <c:v>1.2E-2</c:v>
                </c:pt>
                <c:pt idx="923">
                  <c:v>1.2999999999999999E-2</c:v>
                </c:pt>
                <c:pt idx="924">
                  <c:v>1.4999999999999999E-2</c:v>
                </c:pt>
                <c:pt idx="925">
                  <c:v>1.4999999999999999E-2</c:v>
                </c:pt>
                <c:pt idx="926">
                  <c:v>1.0999999999999999E-2</c:v>
                </c:pt>
                <c:pt idx="927">
                  <c:v>4.0000000000000001E-3</c:v>
                </c:pt>
                <c:pt idx="928">
                  <c:v>6.0000000000000001E-3</c:v>
                </c:pt>
                <c:pt idx="929">
                  <c:v>1.0999999999999999E-2</c:v>
                </c:pt>
                <c:pt idx="930">
                  <c:v>7.0000000000000001E-3</c:v>
                </c:pt>
                <c:pt idx="931">
                  <c:v>5.0000000000000001E-3</c:v>
                </c:pt>
                <c:pt idx="932">
                  <c:v>5.0000000000000001E-3</c:v>
                </c:pt>
                <c:pt idx="933">
                  <c:v>0.01</c:v>
                </c:pt>
                <c:pt idx="934">
                  <c:v>8.9999999999999993E-3</c:v>
                </c:pt>
                <c:pt idx="935">
                  <c:v>8.9999999999999993E-3</c:v>
                </c:pt>
                <c:pt idx="936">
                  <c:v>0.01</c:v>
                </c:pt>
                <c:pt idx="937">
                  <c:v>1.4999999999999999E-2</c:v>
                </c:pt>
                <c:pt idx="938">
                  <c:v>1.2999999999999999E-2</c:v>
                </c:pt>
                <c:pt idx="939">
                  <c:v>8.9999999999999993E-3</c:v>
                </c:pt>
                <c:pt idx="940">
                  <c:v>7.0000000000000001E-3</c:v>
                </c:pt>
                <c:pt idx="941">
                  <c:v>6.0000000000000001E-3</c:v>
                </c:pt>
                <c:pt idx="942">
                  <c:v>4.0000000000000001E-3</c:v>
                </c:pt>
                <c:pt idx="943">
                  <c:v>8.0000000000000002E-3</c:v>
                </c:pt>
                <c:pt idx="944">
                  <c:v>0.01</c:v>
                </c:pt>
                <c:pt idx="945">
                  <c:v>0.01</c:v>
                </c:pt>
                <c:pt idx="946">
                  <c:v>7.0000000000000001E-3</c:v>
                </c:pt>
                <c:pt idx="947">
                  <c:v>5.0000000000000001E-3</c:v>
                </c:pt>
                <c:pt idx="948">
                  <c:v>5.0000000000000001E-3</c:v>
                </c:pt>
                <c:pt idx="949">
                  <c:v>5.0000000000000001E-3</c:v>
                </c:pt>
                <c:pt idx="950">
                  <c:v>7.0000000000000001E-3</c:v>
                </c:pt>
                <c:pt idx="951">
                  <c:v>7.0000000000000001E-3</c:v>
                </c:pt>
                <c:pt idx="952">
                  <c:v>6.0000000000000001E-3</c:v>
                </c:pt>
                <c:pt idx="953">
                  <c:v>6.0000000000000001E-3</c:v>
                </c:pt>
                <c:pt idx="954">
                  <c:v>5.0000000000000001E-3</c:v>
                </c:pt>
                <c:pt idx="955">
                  <c:v>6.0000000000000001E-3</c:v>
                </c:pt>
                <c:pt idx="956">
                  <c:v>5.0000000000000001E-3</c:v>
                </c:pt>
                <c:pt idx="957">
                  <c:v>5.0000000000000001E-3</c:v>
                </c:pt>
                <c:pt idx="958">
                  <c:v>6.0000000000000001E-3</c:v>
                </c:pt>
                <c:pt idx="959">
                  <c:v>4.0000000000000001E-3</c:v>
                </c:pt>
                <c:pt idx="960">
                  <c:v>8.0000000000000002E-3</c:v>
                </c:pt>
                <c:pt idx="961">
                  <c:v>0.01</c:v>
                </c:pt>
                <c:pt idx="962">
                  <c:v>1.0999999999999999E-2</c:v>
                </c:pt>
                <c:pt idx="963">
                  <c:v>1.2999999999999999E-2</c:v>
                </c:pt>
                <c:pt idx="964">
                  <c:v>1.9E-2</c:v>
                </c:pt>
                <c:pt idx="965">
                  <c:v>2.4E-2</c:v>
                </c:pt>
                <c:pt idx="966">
                  <c:v>2.8000000000000001E-2</c:v>
                </c:pt>
                <c:pt idx="967">
                  <c:v>0.03</c:v>
                </c:pt>
                <c:pt idx="968">
                  <c:v>3.1E-2</c:v>
                </c:pt>
                <c:pt idx="969">
                  <c:v>3.1E-2</c:v>
                </c:pt>
                <c:pt idx="970">
                  <c:v>3.3000000000000002E-2</c:v>
                </c:pt>
                <c:pt idx="971">
                  <c:v>3.2000000000000001E-2</c:v>
                </c:pt>
                <c:pt idx="972">
                  <c:v>0.03</c:v>
                </c:pt>
                <c:pt idx="973">
                  <c:v>3.1E-2</c:v>
                </c:pt>
                <c:pt idx="974">
                  <c:v>3.4000000000000002E-2</c:v>
                </c:pt>
                <c:pt idx="975">
                  <c:v>3.3000000000000002E-2</c:v>
                </c:pt>
                <c:pt idx="976">
                  <c:v>3.2000000000000001E-2</c:v>
                </c:pt>
                <c:pt idx="977">
                  <c:v>3.2000000000000001E-2</c:v>
                </c:pt>
                <c:pt idx="978">
                  <c:v>3.3000000000000002E-2</c:v>
                </c:pt>
                <c:pt idx="979">
                  <c:v>3.2000000000000001E-2</c:v>
                </c:pt>
                <c:pt idx="980">
                  <c:v>3.1E-2</c:v>
                </c:pt>
                <c:pt idx="981">
                  <c:v>2.7E-2</c:v>
                </c:pt>
                <c:pt idx="982">
                  <c:v>2.9000000000000001E-2</c:v>
                </c:pt>
                <c:pt idx="983">
                  <c:v>3.1E-2</c:v>
                </c:pt>
                <c:pt idx="984">
                  <c:v>2.9000000000000001E-2</c:v>
                </c:pt>
                <c:pt idx="985">
                  <c:v>3.2000000000000001E-2</c:v>
                </c:pt>
                <c:pt idx="986">
                  <c:v>3.2000000000000001E-2</c:v>
                </c:pt>
                <c:pt idx="987">
                  <c:v>3.3000000000000002E-2</c:v>
                </c:pt>
                <c:pt idx="988">
                  <c:v>3.1E-2</c:v>
                </c:pt>
                <c:pt idx="989">
                  <c:v>3.2000000000000001E-2</c:v>
                </c:pt>
                <c:pt idx="990">
                  <c:v>3.5000000000000003E-2</c:v>
                </c:pt>
                <c:pt idx="991">
                  <c:v>3.3000000000000002E-2</c:v>
                </c:pt>
                <c:pt idx="992">
                  <c:v>3.3000000000000002E-2</c:v>
                </c:pt>
                <c:pt idx="993">
                  <c:v>3.4000000000000002E-2</c:v>
                </c:pt>
                <c:pt idx="994">
                  <c:v>3.5000000000000003E-2</c:v>
                </c:pt>
                <c:pt idx="995">
                  <c:v>3.5000000000000003E-2</c:v>
                </c:pt>
                <c:pt idx="996">
                  <c:v>3.4000000000000002E-2</c:v>
                </c:pt>
                <c:pt idx="997">
                  <c:v>3.6999999999999998E-2</c:v>
                </c:pt>
                <c:pt idx="998">
                  <c:v>3.7999999999999999E-2</c:v>
                </c:pt>
                <c:pt idx="999">
                  <c:v>2.8000000000000001E-2</c:v>
                </c:pt>
                <c:pt idx="1000">
                  <c:v>2.1999999999999999E-2</c:v>
                </c:pt>
                <c:pt idx="1001">
                  <c:v>1.9E-2</c:v>
                </c:pt>
                <c:pt idx="1002">
                  <c:v>1.6E-2</c:v>
                </c:pt>
                <c:pt idx="1003">
                  <c:v>1.6E-2</c:v>
                </c:pt>
                <c:pt idx="1004">
                  <c:v>1.6E-2</c:v>
                </c:pt>
                <c:pt idx="1005">
                  <c:v>1.4E-2</c:v>
                </c:pt>
                <c:pt idx="1006">
                  <c:v>1.2E-2</c:v>
                </c:pt>
                <c:pt idx="1007">
                  <c:v>8.9999999999999993E-3</c:v>
                </c:pt>
                <c:pt idx="1008">
                  <c:v>7.0000000000000001E-3</c:v>
                </c:pt>
                <c:pt idx="1009">
                  <c:v>8.0000000000000002E-3</c:v>
                </c:pt>
                <c:pt idx="1010">
                  <c:v>0.01</c:v>
                </c:pt>
                <c:pt idx="1011">
                  <c:v>1.0999999999999999E-2</c:v>
                </c:pt>
                <c:pt idx="1012">
                  <c:v>7.0000000000000001E-3</c:v>
                </c:pt>
                <c:pt idx="1013">
                  <c:v>7.0000000000000001E-3</c:v>
                </c:pt>
                <c:pt idx="1014">
                  <c:v>4.0000000000000001E-3</c:v>
                </c:pt>
                <c:pt idx="1015">
                  <c:v>4.0000000000000001E-3</c:v>
                </c:pt>
                <c:pt idx="1016">
                  <c:v>4.0000000000000001E-3</c:v>
                </c:pt>
                <c:pt idx="1017">
                  <c:v>3.0000000000000001E-3</c:v>
                </c:pt>
                <c:pt idx="1018">
                  <c:v>3.0000000000000001E-3</c:v>
                </c:pt>
                <c:pt idx="1019">
                  <c:v>3.0000000000000001E-3</c:v>
                </c:pt>
                <c:pt idx="1020">
                  <c:v>3.0000000000000001E-3</c:v>
                </c:pt>
                <c:pt idx="1021">
                  <c:v>4.0000000000000001E-3</c:v>
                </c:pt>
                <c:pt idx="1022">
                  <c:v>2.1000000000000001E-2</c:v>
                </c:pt>
                <c:pt idx="1023">
                  <c:v>3.1E-2</c:v>
                </c:pt>
                <c:pt idx="1024">
                  <c:v>2.5000000000000001E-2</c:v>
                </c:pt>
                <c:pt idx="1025">
                  <c:v>2.1999999999999999E-2</c:v>
                </c:pt>
                <c:pt idx="1026">
                  <c:v>1.7000000000000001E-2</c:v>
                </c:pt>
                <c:pt idx="1027">
                  <c:v>1.4E-2</c:v>
                </c:pt>
                <c:pt idx="1028">
                  <c:v>1.2999999999999999E-2</c:v>
                </c:pt>
                <c:pt idx="1029">
                  <c:v>8.9999999999999993E-3</c:v>
                </c:pt>
                <c:pt idx="1030">
                  <c:v>5.0000000000000001E-3</c:v>
                </c:pt>
                <c:pt idx="1031">
                  <c:v>6.0000000000000001E-3</c:v>
                </c:pt>
                <c:pt idx="1032">
                  <c:v>4.0000000000000001E-3</c:v>
                </c:pt>
                <c:pt idx="1033">
                  <c:v>3.0000000000000001E-3</c:v>
                </c:pt>
                <c:pt idx="1034">
                  <c:v>3.0000000000000001E-3</c:v>
                </c:pt>
                <c:pt idx="1035">
                  <c:v>4.0000000000000001E-3</c:v>
                </c:pt>
                <c:pt idx="1036">
                  <c:v>3.0000000000000001E-3</c:v>
                </c:pt>
                <c:pt idx="1037">
                  <c:v>3.0000000000000001E-3</c:v>
                </c:pt>
                <c:pt idx="1038">
                  <c:v>2E-3</c:v>
                </c:pt>
                <c:pt idx="1039">
                  <c:v>2E-3</c:v>
                </c:pt>
                <c:pt idx="1040">
                  <c:v>2E-3</c:v>
                </c:pt>
                <c:pt idx="1041">
                  <c:v>2E-3</c:v>
                </c:pt>
                <c:pt idx="1042">
                  <c:v>2E-3</c:v>
                </c:pt>
                <c:pt idx="1043">
                  <c:v>3.0000000000000001E-3</c:v>
                </c:pt>
                <c:pt idx="1044">
                  <c:v>4.0000000000000001E-3</c:v>
                </c:pt>
                <c:pt idx="1045">
                  <c:v>4.0000000000000001E-3</c:v>
                </c:pt>
                <c:pt idx="1046">
                  <c:v>4.0000000000000001E-3</c:v>
                </c:pt>
                <c:pt idx="1047">
                  <c:v>3.0000000000000001E-3</c:v>
                </c:pt>
                <c:pt idx="1048">
                  <c:v>5.0000000000000001E-3</c:v>
                </c:pt>
                <c:pt idx="1049">
                  <c:v>4.0000000000000001E-3</c:v>
                </c:pt>
                <c:pt idx="1050">
                  <c:v>5.0000000000000001E-3</c:v>
                </c:pt>
                <c:pt idx="1051">
                  <c:v>8.0000000000000002E-3</c:v>
                </c:pt>
                <c:pt idx="1052">
                  <c:v>1.2E-2</c:v>
                </c:pt>
                <c:pt idx="1053">
                  <c:v>0.01</c:v>
                </c:pt>
                <c:pt idx="1054">
                  <c:v>8.0000000000000002E-3</c:v>
                </c:pt>
                <c:pt idx="1055">
                  <c:v>8.9999999999999993E-3</c:v>
                </c:pt>
                <c:pt idx="1056">
                  <c:v>0.01</c:v>
                </c:pt>
                <c:pt idx="1057">
                  <c:v>1.0999999999999999E-2</c:v>
                </c:pt>
                <c:pt idx="1058">
                  <c:v>8.9999999999999993E-3</c:v>
                </c:pt>
                <c:pt idx="1059">
                  <c:v>7.0000000000000001E-3</c:v>
                </c:pt>
                <c:pt idx="1060">
                  <c:v>7.0000000000000001E-3</c:v>
                </c:pt>
                <c:pt idx="1061">
                  <c:v>8.0000000000000002E-3</c:v>
                </c:pt>
                <c:pt idx="1062">
                  <c:v>8.9999999999999993E-3</c:v>
                </c:pt>
                <c:pt idx="1063">
                  <c:v>0.01</c:v>
                </c:pt>
                <c:pt idx="1064">
                  <c:v>1.0999999999999999E-2</c:v>
                </c:pt>
                <c:pt idx="1065">
                  <c:v>1.4E-2</c:v>
                </c:pt>
                <c:pt idx="1066">
                  <c:v>1.7999999999999999E-2</c:v>
                </c:pt>
                <c:pt idx="1067">
                  <c:v>1.7000000000000001E-2</c:v>
                </c:pt>
                <c:pt idx="1068">
                  <c:v>1.7000000000000001E-2</c:v>
                </c:pt>
                <c:pt idx="1069">
                  <c:v>1.6E-2</c:v>
                </c:pt>
                <c:pt idx="1070">
                  <c:v>1.4E-2</c:v>
                </c:pt>
                <c:pt idx="1071">
                  <c:v>1.2999999999999999E-2</c:v>
                </c:pt>
                <c:pt idx="1072">
                  <c:v>1.2999999999999999E-2</c:v>
                </c:pt>
                <c:pt idx="1073">
                  <c:v>1.2E-2</c:v>
                </c:pt>
                <c:pt idx="1074">
                  <c:v>8.9999999999999993E-3</c:v>
                </c:pt>
                <c:pt idx="1075">
                  <c:v>0.01</c:v>
                </c:pt>
                <c:pt idx="1076">
                  <c:v>8.9999999999999993E-3</c:v>
                </c:pt>
                <c:pt idx="1077">
                  <c:v>8.0000000000000002E-3</c:v>
                </c:pt>
                <c:pt idx="1078">
                  <c:v>7.0000000000000001E-3</c:v>
                </c:pt>
                <c:pt idx="1079">
                  <c:v>8.0000000000000002E-3</c:v>
                </c:pt>
                <c:pt idx="1080">
                  <c:v>6.0000000000000001E-3</c:v>
                </c:pt>
                <c:pt idx="1081">
                  <c:v>7.0000000000000001E-3</c:v>
                </c:pt>
                <c:pt idx="1082">
                  <c:v>7.0000000000000001E-3</c:v>
                </c:pt>
                <c:pt idx="1083">
                  <c:v>5.0000000000000001E-3</c:v>
                </c:pt>
                <c:pt idx="1084">
                  <c:v>4.0000000000000001E-3</c:v>
                </c:pt>
                <c:pt idx="1085">
                  <c:v>4.0000000000000001E-3</c:v>
                </c:pt>
                <c:pt idx="1086">
                  <c:v>4.0000000000000001E-3</c:v>
                </c:pt>
                <c:pt idx="1087">
                  <c:v>4.0000000000000001E-3</c:v>
                </c:pt>
                <c:pt idx="1088">
                  <c:v>5.0000000000000001E-3</c:v>
                </c:pt>
                <c:pt idx="1089">
                  <c:v>5.0000000000000001E-3</c:v>
                </c:pt>
                <c:pt idx="1090">
                  <c:v>4.0000000000000001E-3</c:v>
                </c:pt>
                <c:pt idx="1091">
                  <c:v>4.0000000000000001E-3</c:v>
                </c:pt>
                <c:pt idx="1092">
                  <c:v>3.0000000000000001E-3</c:v>
                </c:pt>
                <c:pt idx="1093">
                  <c:v>5.0000000000000001E-3</c:v>
                </c:pt>
                <c:pt idx="1094">
                  <c:v>4.0000000000000001E-3</c:v>
                </c:pt>
                <c:pt idx="1095">
                  <c:v>4.0000000000000001E-3</c:v>
                </c:pt>
                <c:pt idx="1096">
                  <c:v>4.0000000000000001E-3</c:v>
                </c:pt>
                <c:pt idx="1097">
                  <c:v>5.0000000000000001E-3</c:v>
                </c:pt>
                <c:pt idx="1098">
                  <c:v>8.0000000000000002E-3</c:v>
                </c:pt>
                <c:pt idx="1099">
                  <c:v>8.9999999999999993E-3</c:v>
                </c:pt>
                <c:pt idx="1100">
                  <c:v>5.0000000000000001E-3</c:v>
                </c:pt>
                <c:pt idx="1101">
                  <c:v>8.0000000000000002E-3</c:v>
                </c:pt>
                <c:pt idx="1102">
                  <c:v>7.0000000000000001E-3</c:v>
                </c:pt>
                <c:pt idx="1103">
                  <c:v>8.0000000000000002E-3</c:v>
                </c:pt>
                <c:pt idx="1104">
                  <c:v>7.0000000000000001E-3</c:v>
                </c:pt>
                <c:pt idx="1105">
                  <c:v>8.0000000000000002E-3</c:v>
                </c:pt>
                <c:pt idx="1106">
                  <c:v>6.0000000000000001E-3</c:v>
                </c:pt>
                <c:pt idx="1107">
                  <c:v>7.0000000000000001E-3</c:v>
                </c:pt>
                <c:pt idx="1108">
                  <c:v>8.0000000000000002E-3</c:v>
                </c:pt>
                <c:pt idx="1109">
                  <c:v>8.9999999999999993E-3</c:v>
                </c:pt>
                <c:pt idx="1110">
                  <c:v>8.0000000000000002E-3</c:v>
                </c:pt>
                <c:pt idx="1111">
                  <c:v>7.0000000000000001E-3</c:v>
                </c:pt>
                <c:pt idx="1112">
                  <c:v>0.01</c:v>
                </c:pt>
                <c:pt idx="1113">
                  <c:v>1.2E-2</c:v>
                </c:pt>
                <c:pt idx="1114">
                  <c:v>1.4999999999999999E-2</c:v>
                </c:pt>
                <c:pt idx="1115">
                  <c:v>1.6E-2</c:v>
                </c:pt>
                <c:pt idx="1116">
                  <c:v>1.6E-2</c:v>
                </c:pt>
                <c:pt idx="1117">
                  <c:v>0.01</c:v>
                </c:pt>
                <c:pt idx="1118">
                  <c:v>1.0999999999999999E-2</c:v>
                </c:pt>
                <c:pt idx="1119">
                  <c:v>1.2E-2</c:v>
                </c:pt>
                <c:pt idx="1120">
                  <c:v>2.7E-2</c:v>
                </c:pt>
                <c:pt idx="1121">
                  <c:v>0.03</c:v>
                </c:pt>
                <c:pt idx="1122">
                  <c:v>4.2999999999999997E-2</c:v>
                </c:pt>
                <c:pt idx="1123">
                  <c:v>4.9000000000000002E-2</c:v>
                </c:pt>
                <c:pt idx="1124">
                  <c:v>5.5E-2</c:v>
                </c:pt>
                <c:pt idx="1125">
                  <c:v>6.4000000000000001E-2</c:v>
                </c:pt>
                <c:pt idx="1126">
                  <c:v>7.1999999999999995E-2</c:v>
                </c:pt>
                <c:pt idx="1127">
                  <c:v>0.08</c:v>
                </c:pt>
                <c:pt idx="1128">
                  <c:v>8.4000000000000005E-2</c:v>
                </c:pt>
                <c:pt idx="1129">
                  <c:v>8.3000000000000004E-2</c:v>
                </c:pt>
                <c:pt idx="1130">
                  <c:v>9.2999999999999999E-2</c:v>
                </c:pt>
                <c:pt idx="1131">
                  <c:v>0.09</c:v>
                </c:pt>
                <c:pt idx="1132">
                  <c:v>8.2000000000000003E-2</c:v>
                </c:pt>
                <c:pt idx="1133">
                  <c:v>7.4999999999999997E-2</c:v>
                </c:pt>
                <c:pt idx="1134">
                  <c:v>6.7000000000000004E-2</c:v>
                </c:pt>
                <c:pt idx="1135">
                  <c:v>5.5E-2</c:v>
                </c:pt>
                <c:pt idx="1136">
                  <c:v>4.5999999999999999E-2</c:v>
                </c:pt>
                <c:pt idx="1137">
                  <c:v>3.5000000000000003E-2</c:v>
                </c:pt>
                <c:pt idx="1138">
                  <c:v>2.1000000000000001E-2</c:v>
                </c:pt>
                <c:pt idx="1139">
                  <c:v>2.5000000000000001E-2</c:v>
                </c:pt>
                <c:pt idx="1140">
                  <c:v>2.4E-2</c:v>
                </c:pt>
                <c:pt idx="1141">
                  <c:v>2.3E-2</c:v>
                </c:pt>
                <c:pt idx="1142">
                  <c:v>1.4E-2</c:v>
                </c:pt>
                <c:pt idx="1143">
                  <c:v>1.0999999999999999E-2</c:v>
                </c:pt>
                <c:pt idx="1144">
                  <c:v>1.0999999999999999E-2</c:v>
                </c:pt>
                <c:pt idx="1145">
                  <c:v>1.0999999999999999E-2</c:v>
                </c:pt>
                <c:pt idx="1146">
                  <c:v>7.0000000000000001E-3</c:v>
                </c:pt>
                <c:pt idx="1147">
                  <c:v>8.0000000000000002E-3</c:v>
                </c:pt>
                <c:pt idx="1148">
                  <c:v>7.0000000000000001E-3</c:v>
                </c:pt>
                <c:pt idx="1149">
                  <c:v>7.0000000000000001E-3</c:v>
                </c:pt>
                <c:pt idx="1150">
                  <c:v>6.0000000000000001E-3</c:v>
                </c:pt>
                <c:pt idx="1151">
                  <c:v>6.0000000000000001E-3</c:v>
                </c:pt>
                <c:pt idx="1152">
                  <c:v>6.0000000000000001E-3</c:v>
                </c:pt>
                <c:pt idx="1153">
                  <c:v>6.0000000000000001E-3</c:v>
                </c:pt>
                <c:pt idx="1154">
                  <c:v>5.0000000000000001E-3</c:v>
                </c:pt>
                <c:pt idx="1155">
                  <c:v>6.0000000000000001E-3</c:v>
                </c:pt>
                <c:pt idx="1156">
                  <c:v>5.0000000000000001E-3</c:v>
                </c:pt>
                <c:pt idx="1157">
                  <c:v>6.0000000000000001E-3</c:v>
                </c:pt>
                <c:pt idx="1158">
                  <c:v>5.0000000000000001E-3</c:v>
                </c:pt>
                <c:pt idx="1159">
                  <c:v>5.0000000000000001E-3</c:v>
                </c:pt>
                <c:pt idx="1160">
                  <c:v>3.0000000000000001E-3</c:v>
                </c:pt>
                <c:pt idx="1161">
                  <c:v>2E-3</c:v>
                </c:pt>
                <c:pt idx="1162">
                  <c:v>2E-3</c:v>
                </c:pt>
                <c:pt idx="1163">
                  <c:v>1E-3</c:v>
                </c:pt>
                <c:pt idx="1164">
                  <c:v>2E-3</c:v>
                </c:pt>
                <c:pt idx="1165">
                  <c:v>2E-3</c:v>
                </c:pt>
                <c:pt idx="1166">
                  <c:v>2E-3</c:v>
                </c:pt>
                <c:pt idx="1167">
                  <c:v>6.0000000000000001E-3</c:v>
                </c:pt>
                <c:pt idx="1168">
                  <c:v>4.0000000000000001E-3</c:v>
                </c:pt>
                <c:pt idx="1169">
                  <c:v>6.0000000000000001E-3</c:v>
                </c:pt>
                <c:pt idx="1170">
                  <c:v>7.0000000000000001E-3</c:v>
                </c:pt>
                <c:pt idx="1171">
                  <c:v>6.0000000000000001E-3</c:v>
                </c:pt>
                <c:pt idx="1172">
                  <c:v>7.0000000000000001E-3</c:v>
                </c:pt>
                <c:pt idx="1173">
                  <c:v>8.0000000000000002E-3</c:v>
                </c:pt>
                <c:pt idx="1174">
                  <c:v>7.0000000000000001E-3</c:v>
                </c:pt>
                <c:pt idx="1175">
                  <c:v>7.0000000000000001E-3</c:v>
                </c:pt>
                <c:pt idx="1176">
                  <c:v>8.9999999999999993E-3</c:v>
                </c:pt>
                <c:pt idx="1177">
                  <c:v>8.0000000000000002E-3</c:v>
                </c:pt>
                <c:pt idx="1178">
                  <c:v>8.0000000000000002E-3</c:v>
                </c:pt>
                <c:pt idx="1179">
                  <c:v>8.9999999999999993E-3</c:v>
                </c:pt>
                <c:pt idx="1180">
                  <c:v>2.1999999999999999E-2</c:v>
                </c:pt>
                <c:pt idx="1181">
                  <c:v>2.8000000000000001E-2</c:v>
                </c:pt>
                <c:pt idx="1182">
                  <c:v>3.7999999999999999E-2</c:v>
                </c:pt>
                <c:pt idx="1183">
                  <c:v>4.7E-2</c:v>
                </c:pt>
                <c:pt idx="1184">
                  <c:v>5.5E-2</c:v>
                </c:pt>
                <c:pt idx="1185">
                  <c:v>5.0999999999999997E-2</c:v>
                </c:pt>
                <c:pt idx="1186">
                  <c:v>5.6000000000000001E-2</c:v>
                </c:pt>
                <c:pt idx="1187">
                  <c:v>5.6000000000000001E-2</c:v>
                </c:pt>
                <c:pt idx="1188">
                  <c:v>5.0999999999999997E-2</c:v>
                </c:pt>
                <c:pt idx="1189">
                  <c:v>4.1000000000000002E-2</c:v>
                </c:pt>
                <c:pt idx="1190">
                  <c:v>2.5999999999999999E-2</c:v>
                </c:pt>
                <c:pt idx="1191">
                  <c:v>3.2000000000000001E-2</c:v>
                </c:pt>
                <c:pt idx="1192">
                  <c:v>2.7E-2</c:v>
                </c:pt>
                <c:pt idx="1193">
                  <c:v>3.2000000000000001E-2</c:v>
                </c:pt>
                <c:pt idx="1194">
                  <c:v>3.3000000000000002E-2</c:v>
                </c:pt>
                <c:pt idx="1195">
                  <c:v>3.9E-2</c:v>
                </c:pt>
                <c:pt idx="1196">
                  <c:v>4.4999999999999998E-2</c:v>
                </c:pt>
                <c:pt idx="1197">
                  <c:v>0.05</c:v>
                </c:pt>
                <c:pt idx="1198">
                  <c:v>5.6000000000000001E-2</c:v>
                </c:pt>
                <c:pt idx="1199">
                  <c:v>5.2999999999999999E-2</c:v>
                </c:pt>
                <c:pt idx="1200">
                  <c:v>5.7000000000000002E-2</c:v>
                </c:pt>
                <c:pt idx="1201">
                  <c:v>5.6000000000000001E-2</c:v>
                </c:pt>
                <c:pt idx="1202">
                  <c:v>5.6000000000000001E-2</c:v>
                </c:pt>
                <c:pt idx="1203">
                  <c:v>5.0999999999999997E-2</c:v>
                </c:pt>
                <c:pt idx="1204">
                  <c:v>5.3999999999999999E-2</c:v>
                </c:pt>
                <c:pt idx="1205">
                  <c:v>5.5E-2</c:v>
                </c:pt>
                <c:pt idx="1206">
                  <c:v>5.7000000000000002E-2</c:v>
                </c:pt>
                <c:pt idx="1207">
                  <c:v>5.6000000000000001E-2</c:v>
                </c:pt>
                <c:pt idx="1208">
                  <c:v>5.7000000000000002E-2</c:v>
                </c:pt>
                <c:pt idx="1209">
                  <c:v>5.8999999999999997E-2</c:v>
                </c:pt>
                <c:pt idx="1210">
                  <c:v>5.8000000000000003E-2</c:v>
                </c:pt>
                <c:pt idx="1211">
                  <c:v>5.6000000000000001E-2</c:v>
                </c:pt>
                <c:pt idx="1212">
                  <c:v>5.8999999999999997E-2</c:v>
                </c:pt>
                <c:pt idx="1213">
                  <c:v>6.0999999999999999E-2</c:v>
                </c:pt>
                <c:pt idx="1214">
                  <c:v>4.5999999999999999E-2</c:v>
                </c:pt>
                <c:pt idx="1215">
                  <c:v>3.5999999999999997E-2</c:v>
                </c:pt>
                <c:pt idx="1216">
                  <c:v>2.3E-2</c:v>
                </c:pt>
                <c:pt idx="1217">
                  <c:v>0.02</c:v>
                </c:pt>
                <c:pt idx="1218">
                  <c:v>1.7000000000000001E-2</c:v>
                </c:pt>
                <c:pt idx="1219">
                  <c:v>1.2999999999999999E-2</c:v>
                </c:pt>
                <c:pt idx="1220">
                  <c:v>2.5999999999999999E-2</c:v>
                </c:pt>
                <c:pt idx="1221">
                  <c:v>2.5999999999999999E-2</c:v>
                </c:pt>
                <c:pt idx="1222">
                  <c:v>2.1000000000000001E-2</c:v>
                </c:pt>
                <c:pt idx="1223">
                  <c:v>1.9E-2</c:v>
                </c:pt>
                <c:pt idx="1224">
                  <c:v>1.7000000000000001E-2</c:v>
                </c:pt>
                <c:pt idx="1225">
                  <c:v>1.9E-2</c:v>
                </c:pt>
                <c:pt idx="1226">
                  <c:v>3.1E-2</c:v>
                </c:pt>
                <c:pt idx="1227">
                  <c:v>3.9E-2</c:v>
                </c:pt>
                <c:pt idx="1228">
                  <c:v>4.9000000000000002E-2</c:v>
                </c:pt>
                <c:pt idx="1229">
                  <c:v>5.7000000000000002E-2</c:v>
                </c:pt>
                <c:pt idx="1230">
                  <c:v>3.6999999999999998E-2</c:v>
                </c:pt>
                <c:pt idx="1231">
                  <c:v>2.9000000000000001E-2</c:v>
                </c:pt>
                <c:pt idx="1232">
                  <c:v>2.9000000000000001E-2</c:v>
                </c:pt>
                <c:pt idx="1233">
                  <c:v>2.3E-2</c:v>
                </c:pt>
                <c:pt idx="1234">
                  <c:v>1.4E-2</c:v>
                </c:pt>
                <c:pt idx="1235">
                  <c:v>0.01</c:v>
                </c:pt>
                <c:pt idx="1236">
                  <c:v>8.9999999999999993E-3</c:v>
                </c:pt>
                <c:pt idx="1237">
                  <c:v>1.4999999999999999E-2</c:v>
                </c:pt>
                <c:pt idx="1238">
                  <c:v>1.7999999999999999E-2</c:v>
                </c:pt>
                <c:pt idx="1239">
                  <c:v>2.1000000000000001E-2</c:v>
                </c:pt>
                <c:pt idx="1240">
                  <c:v>2.3E-2</c:v>
                </c:pt>
                <c:pt idx="1241">
                  <c:v>2.3E-2</c:v>
                </c:pt>
                <c:pt idx="1242">
                  <c:v>1.7999999999999999E-2</c:v>
                </c:pt>
                <c:pt idx="1243">
                  <c:v>1.6E-2</c:v>
                </c:pt>
                <c:pt idx="1244">
                  <c:v>0.01</c:v>
                </c:pt>
                <c:pt idx="1245">
                  <c:v>1.4999999999999999E-2</c:v>
                </c:pt>
                <c:pt idx="1246">
                  <c:v>1.9E-2</c:v>
                </c:pt>
                <c:pt idx="1247">
                  <c:v>2.1000000000000001E-2</c:v>
                </c:pt>
                <c:pt idx="1248">
                  <c:v>2.1999999999999999E-2</c:v>
                </c:pt>
                <c:pt idx="1249">
                  <c:v>2.4E-2</c:v>
                </c:pt>
                <c:pt idx="1250">
                  <c:v>1.7999999999999999E-2</c:v>
                </c:pt>
                <c:pt idx="1251">
                  <c:v>1.9E-2</c:v>
                </c:pt>
                <c:pt idx="1252">
                  <c:v>1.9E-2</c:v>
                </c:pt>
                <c:pt idx="1253">
                  <c:v>0.01</c:v>
                </c:pt>
                <c:pt idx="1254">
                  <c:v>1.0999999999999999E-2</c:v>
                </c:pt>
                <c:pt idx="1255">
                  <c:v>1.6E-2</c:v>
                </c:pt>
                <c:pt idx="1256">
                  <c:v>1.9E-2</c:v>
                </c:pt>
                <c:pt idx="1257">
                  <c:v>2.1000000000000001E-2</c:v>
                </c:pt>
                <c:pt idx="1258">
                  <c:v>2.1000000000000001E-2</c:v>
                </c:pt>
                <c:pt idx="1259">
                  <c:v>0.03</c:v>
                </c:pt>
                <c:pt idx="1260">
                  <c:v>2.5000000000000001E-2</c:v>
                </c:pt>
                <c:pt idx="1261">
                  <c:v>2.5000000000000001E-2</c:v>
                </c:pt>
                <c:pt idx="1262">
                  <c:v>1.9E-2</c:v>
                </c:pt>
                <c:pt idx="1263">
                  <c:v>1.7999999999999999E-2</c:v>
                </c:pt>
                <c:pt idx="1264">
                  <c:v>1.9E-2</c:v>
                </c:pt>
                <c:pt idx="1265">
                  <c:v>1.4E-2</c:v>
                </c:pt>
                <c:pt idx="1266">
                  <c:v>1.2E-2</c:v>
                </c:pt>
                <c:pt idx="1267">
                  <c:v>1.2E-2</c:v>
                </c:pt>
                <c:pt idx="1268">
                  <c:v>1.2E-2</c:v>
                </c:pt>
                <c:pt idx="1269">
                  <c:v>1.9E-2</c:v>
                </c:pt>
                <c:pt idx="1270">
                  <c:v>2.1000000000000001E-2</c:v>
                </c:pt>
                <c:pt idx="1271">
                  <c:v>1.9E-2</c:v>
                </c:pt>
                <c:pt idx="1272">
                  <c:v>1.7999999999999999E-2</c:v>
                </c:pt>
                <c:pt idx="1273">
                  <c:v>1.4E-2</c:v>
                </c:pt>
                <c:pt idx="1274">
                  <c:v>1.4E-2</c:v>
                </c:pt>
                <c:pt idx="1275">
                  <c:v>1.0999999999999999E-2</c:v>
                </c:pt>
                <c:pt idx="1276">
                  <c:v>8.0000000000000002E-3</c:v>
                </c:pt>
                <c:pt idx="1277">
                  <c:v>8.0000000000000002E-3</c:v>
                </c:pt>
                <c:pt idx="1278">
                  <c:v>1.2E-2</c:v>
                </c:pt>
                <c:pt idx="1279">
                  <c:v>1.0999999999999999E-2</c:v>
                </c:pt>
                <c:pt idx="1280">
                  <c:v>1.2999999999999999E-2</c:v>
                </c:pt>
                <c:pt idx="1281">
                  <c:v>1.4E-2</c:v>
                </c:pt>
                <c:pt idx="1282">
                  <c:v>1.2999999999999999E-2</c:v>
                </c:pt>
                <c:pt idx="1283">
                  <c:v>1.2E-2</c:v>
                </c:pt>
                <c:pt idx="1284">
                  <c:v>5.0000000000000001E-3</c:v>
                </c:pt>
                <c:pt idx="1285">
                  <c:v>4.0000000000000001E-3</c:v>
                </c:pt>
                <c:pt idx="1286">
                  <c:v>8.0000000000000002E-3</c:v>
                </c:pt>
                <c:pt idx="1287">
                  <c:v>8.0000000000000002E-3</c:v>
                </c:pt>
                <c:pt idx="1288">
                  <c:v>8.0000000000000002E-3</c:v>
                </c:pt>
                <c:pt idx="1289">
                  <c:v>8.0000000000000002E-3</c:v>
                </c:pt>
                <c:pt idx="1290">
                  <c:v>1.4999999999999999E-2</c:v>
                </c:pt>
                <c:pt idx="1291">
                  <c:v>1.2E-2</c:v>
                </c:pt>
                <c:pt idx="1292">
                  <c:v>6.0000000000000001E-3</c:v>
                </c:pt>
                <c:pt idx="1293">
                  <c:v>6.0000000000000001E-3</c:v>
                </c:pt>
                <c:pt idx="1294">
                  <c:v>6.0000000000000001E-3</c:v>
                </c:pt>
                <c:pt idx="1295">
                  <c:v>6.0000000000000001E-3</c:v>
                </c:pt>
                <c:pt idx="1296">
                  <c:v>5.0000000000000001E-3</c:v>
                </c:pt>
                <c:pt idx="1297">
                  <c:v>6.0000000000000001E-3</c:v>
                </c:pt>
                <c:pt idx="1298">
                  <c:v>5.0000000000000001E-3</c:v>
                </c:pt>
                <c:pt idx="1299">
                  <c:v>7.0000000000000001E-3</c:v>
                </c:pt>
                <c:pt idx="1300">
                  <c:v>6.0000000000000001E-3</c:v>
                </c:pt>
                <c:pt idx="1301">
                  <c:v>6.0000000000000001E-3</c:v>
                </c:pt>
                <c:pt idx="1302">
                  <c:v>8.9999999999999993E-3</c:v>
                </c:pt>
                <c:pt idx="1303">
                  <c:v>8.0000000000000002E-3</c:v>
                </c:pt>
                <c:pt idx="1304">
                  <c:v>7.0000000000000001E-3</c:v>
                </c:pt>
                <c:pt idx="1305">
                  <c:v>7.0000000000000001E-3</c:v>
                </c:pt>
                <c:pt idx="1306">
                  <c:v>7.0000000000000001E-3</c:v>
                </c:pt>
                <c:pt idx="1307">
                  <c:v>7.0000000000000001E-3</c:v>
                </c:pt>
                <c:pt idx="1308">
                  <c:v>7.0000000000000001E-3</c:v>
                </c:pt>
                <c:pt idx="1309">
                  <c:v>7.0000000000000001E-3</c:v>
                </c:pt>
                <c:pt idx="1310">
                  <c:v>1.0999999999999999E-2</c:v>
                </c:pt>
                <c:pt idx="1311">
                  <c:v>0.01</c:v>
                </c:pt>
                <c:pt idx="1312">
                  <c:v>2.1999999999999999E-2</c:v>
                </c:pt>
                <c:pt idx="1313">
                  <c:v>2.5999999999999999E-2</c:v>
                </c:pt>
                <c:pt idx="1314">
                  <c:v>1.7999999999999999E-2</c:v>
                </c:pt>
                <c:pt idx="1315">
                  <c:v>1.4999999999999999E-2</c:v>
                </c:pt>
                <c:pt idx="1316">
                  <c:v>1.4E-2</c:v>
                </c:pt>
                <c:pt idx="1317">
                  <c:v>1.0999999999999999E-2</c:v>
                </c:pt>
                <c:pt idx="1318">
                  <c:v>8.9999999999999993E-3</c:v>
                </c:pt>
                <c:pt idx="1319">
                  <c:v>8.9999999999999993E-3</c:v>
                </c:pt>
                <c:pt idx="1320">
                  <c:v>8.9999999999999993E-3</c:v>
                </c:pt>
                <c:pt idx="1321">
                  <c:v>8.9999999999999993E-3</c:v>
                </c:pt>
                <c:pt idx="1322">
                  <c:v>8.9999999999999993E-3</c:v>
                </c:pt>
                <c:pt idx="1323">
                  <c:v>0.01</c:v>
                </c:pt>
                <c:pt idx="1324">
                  <c:v>0.01</c:v>
                </c:pt>
                <c:pt idx="1325">
                  <c:v>0.01</c:v>
                </c:pt>
                <c:pt idx="1326">
                  <c:v>8.9999999999999993E-3</c:v>
                </c:pt>
                <c:pt idx="1327">
                  <c:v>1.0999999999999999E-2</c:v>
                </c:pt>
                <c:pt idx="1328">
                  <c:v>1.0999999999999999E-2</c:v>
                </c:pt>
                <c:pt idx="1329">
                  <c:v>8.9999999999999993E-3</c:v>
                </c:pt>
                <c:pt idx="1330">
                  <c:v>8.0000000000000002E-3</c:v>
                </c:pt>
                <c:pt idx="1331">
                  <c:v>8.0000000000000002E-3</c:v>
                </c:pt>
                <c:pt idx="1332">
                  <c:v>7.0000000000000001E-3</c:v>
                </c:pt>
                <c:pt idx="1333">
                  <c:v>1.0999999999999999E-2</c:v>
                </c:pt>
                <c:pt idx="1334">
                  <c:v>8.9999999999999993E-3</c:v>
                </c:pt>
                <c:pt idx="1335">
                  <c:v>8.9999999999999993E-3</c:v>
                </c:pt>
                <c:pt idx="1336">
                  <c:v>8.9999999999999993E-3</c:v>
                </c:pt>
                <c:pt idx="1337">
                  <c:v>8.0000000000000002E-3</c:v>
                </c:pt>
                <c:pt idx="1338">
                  <c:v>5.0000000000000001E-3</c:v>
                </c:pt>
                <c:pt idx="1339">
                  <c:v>3.0000000000000001E-3</c:v>
                </c:pt>
                <c:pt idx="1340">
                  <c:v>2E-3</c:v>
                </c:pt>
                <c:pt idx="1341">
                  <c:v>2E-3</c:v>
                </c:pt>
                <c:pt idx="1342">
                  <c:v>2E-3</c:v>
                </c:pt>
                <c:pt idx="1343">
                  <c:v>1E-3</c:v>
                </c:pt>
                <c:pt idx="1344">
                  <c:v>5.0000000000000001E-3</c:v>
                </c:pt>
                <c:pt idx="1345">
                  <c:v>3.0000000000000001E-3</c:v>
                </c:pt>
                <c:pt idx="1346">
                  <c:v>3.0000000000000001E-3</c:v>
                </c:pt>
                <c:pt idx="1347">
                  <c:v>3.0000000000000001E-3</c:v>
                </c:pt>
                <c:pt idx="1348">
                  <c:v>2E-3</c:v>
                </c:pt>
                <c:pt idx="1349">
                  <c:v>2E-3</c:v>
                </c:pt>
                <c:pt idx="1350">
                  <c:v>1E-3</c:v>
                </c:pt>
                <c:pt idx="1351">
                  <c:v>1E-3</c:v>
                </c:pt>
                <c:pt idx="1352">
                  <c:v>2E-3</c:v>
                </c:pt>
                <c:pt idx="1353">
                  <c:v>2E-3</c:v>
                </c:pt>
                <c:pt idx="1354">
                  <c:v>3.0000000000000001E-3</c:v>
                </c:pt>
                <c:pt idx="1355">
                  <c:v>2E-3</c:v>
                </c:pt>
                <c:pt idx="1356">
                  <c:v>2E-3</c:v>
                </c:pt>
                <c:pt idx="1357">
                  <c:v>2E-3</c:v>
                </c:pt>
                <c:pt idx="1358">
                  <c:v>4.0000000000000001E-3</c:v>
                </c:pt>
                <c:pt idx="1359">
                  <c:v>6.0000000000000001E-3</c:v>
                </c:pt>
                <c:pt idx="1360">
                  <c:v>6.0000000000000001E-3</c:v>
                </c:pt>
                <c:pt idx="1361">
                  <c:v>8.9999999999999993E-3</c:v>
                </c:pt>
                <c:pt idx="1362">
                  <c:v>3.0000000000000001E-3</c:v>
                </c:pt>
                <c:pt idx="1363">
                  <c:v>2E-3</c:v>
                </c:pt>
                <c:pt idx="1364">
                  <c:v>2E-3</c:v>
                </c:pt>
                <c:pt idx="1365">
                  <c:v>3.0000000000000001E-3</c:v>
                </c:pt>
                <c:pt idx="1366">
                  <c:v>2E-3</c:v>
                </c:pt>
                <c:pt idx="1367">
                  <c:v>4.0000000000000001E-3</c:v>
                </c:pt>
                <c:pt idx="1368">
                  <c:v>5.0000000000000001E-3</c:v>
                </c:pt>
                <c:pt idx="1369">
                  <c:v>5.0000000000000001E-3</c:v>
                </c:pt>
                <c:pt idx="1370">
                  <c:v>5.0000000000000001E-3</c:v>
                </c:pt>
                <c:pt idx="1371">
                  <c:v>5.0000000000000001E-3</c:v>
                </c:pt>
                <c:pt idx="1372">
                  <c:v>5.0000000000000001E-3</c:v>
                </c:pt>
                <c:pt idx="1373">
                  <c:v>3.0000000000000001E-3</c:v>
                </c:pt>
                <c:pt idx="1374">
                  <c:v>0.01</c:v>
                </c:pt>
                <c:pt idx="1375">
                  <c:v>1.9E-2</c:v>
                </c:pt>
                <c:pt idx="1376">
                  <c:v>2.5000000000000001E-2</c:v>
                </c:pt>
                <c:pt idx="1377">
                  <c:v>2.5999999999999999E-2</c:v>
                </c:pt>
                <c:pt idx="1378">
                  <c:v>2.3E-2</c:v>
                </c:pt>
                <c:pt idx="1379">
                  <c:v>3.2000000000000001E-2</c:v>
                </c:pt>
                <c:pt idx="1380">
                  <c:v>0.04</c:v>
                </c:pt>
                <c:pt idx="1381">
                  <c:v>3.6999999999999998E-2</c:v>
                </c:pt>
                <c:pt idx="1382">
                  <c:v>3.5000000000000003E-2</c:v>
                </c:pt>
                <c:pt idx="1383">
                  <c:v>3.5000000000000003E-2</c:v>
                </c:pt>
                <c:pt idx="1384">
                  <c:v>2.4E-2</c:v>
                </c:pt>
                <c:pt idx="1385">
                  <c:v>2.3E-2</c:v>
                </c:pt>
                <c:pt idx="1386">
                  <c:v>2.4E-2</c:v>
                </c:pt>
                <c:pt idx="1387">
                  <c:v>2.7E-2</c:v>
                </c:pt>
                <c:pt idx="1388">
                  <c:v>0.02</c:v>
                </c:pt>
                <c:pt idx="1389">
                  <c:v>3.4000000000000002E-2</c:v>
                </c:pt>
                <c:pt idx="1390">
                  <c:v>4.4999999999999998E-2</c:v>
                </c:pt>
                <c:pt idx="1391">
                  <c:v>5.1999999999999998E-2</c:v>
                </c:pt>
                <c:pt idx="1392">
                  <c:v>6.0999999999999999E-2</c:v>
                </c:pt>
                <c:pt idx="1393">
                  <c:v>5.5E-2</c:v>
                </c:pt>
                <c:pt idx="1394">
                  <c:v>5.0999999999999997E-2</c:v>
                </c:pt>
                <c:pt idx="1395">
                  <c:v>5.2999999999999999E-2</c:v>
                </c:pt>
                <c:pt idx="1396">
                  <c:v>0.05</c:v>
                </c:pt>
                <c:pt idx="1397">
                  <c:v>4.8000000000000001E-2</c:v>
                </c:pt>
                <c:pt idx="1398">
                  <c:v>4.3999999999999997E-2</c:v>
                </c:pt>
                <c:pt idx="1399">
                  <c:v>3.5000000000000003E-2</c:v>
                </c:pt>
                <c:pt idx="1400">
                  <c:v>2.9000000000000001E-2</c:v>
                </c:pt>
                <c:pt idx="1401">
                  <c:v>3.2000000000000001E-2</c:v>
                </c:pt>
                <c:pt idx="1402">
                  <c:v>0.03</c:v>
                </c:pt>
                <c:pt idx="1403">
                  <c:v>0.03</c:v>
                </c:pt>
                <c:pt idx="1404">
                  <c:v>0.03</c:v>
                </c:pt>
                <c:pt idx="1405">
                  <c:v>3.4000000000000002E-2</c:v>
                </c:pt>
                <c:pt idx="1406">
                  <c:v>3.2000000000000001E-2</c:v>
                </c:pt>
                <c:pt idx="1407">
                  <c:v>2.9000000000000001E-2</c:v>
                </c:pt>
                <c:pt idx="1408">
                  <c:v>0.03</c:v>
                </c:pt>
                <c:pt idx="1409">
                  <c:v>1.7999999999999999E-2</c:v>
                </c:pt>
                <c:pt idx="1410">
                  <c:v>0.02</c:v>
                </c:pt>
                <c:pt idx="1411">
                  <c:v>2.1000000000000001E-2</c:v>
                </c:pt>
                <c:pt idx="1412">
                  <c:v>1.7999999999999999E-2</c:v>
                </c:pt>
                <c:pt idx="1413">
                  <c:v>1.7000000000000001E-2</c:v>
                </c:pt>
                <c:pt idx="1414">
                  <c:v>1.6E-2</c:v>
                </c:pt>
                <c:pt idx="1415">
                  <c:v>1.4E-2</c:v>
                </c:pt>
                <c:pt idx="1416">
                  <c:v>1.2999999999999999E-2</c:v>
                </c:pt>
                <c:pt idx="1417">
                  <c:v>1.6E-2</c:v>
                </c:pt>
                <c:pt idx="1418">
                  <c:v>1.4E-2</c:v>
                </c:pt>
                <c:pt idx="1419">
                  <c:v>1.2E-2</c:v>
                </c:pt>
                <c:pt idx="1420">
                  <c:v>1.4E-2</c:v>
                </c:pt>
                <c:pt idx="1421">
                  <c:v>2.1999999999999999E-2</c:v>
                </c:pt>
                <c:pt idx="1422">
                  <c:v>2.5999999999999999E-2</c:v>
                </c:pt>
                <c:pt idx="1423">
                  <c:v>0.03</c:v>
                </c:pt>
                <c:pt idx="1424">
                  <c:v>3.6999999999999998E-2</c:v>
                </c:pt>
                <c:pt idx="1425">
                  <c:v>4.2999999999999997E-2</c:v>
                </c:pt>
                <c:pt idx="1426">
                  <c:v>5.2999999999999999E-2</c:v>
                </c:pt>
                <c:pt idx="1427">
                  <c:v>6.2E-2</c:v>
                </c:pt>
                <c:pt idx="1428">
                  <c:v>8.5999999999999993E-2</c:v>
                </c:pt>
                <c:pt idx="1429">
                  <c:v>0.113</c:v>
                </c:pt>
                <c:pt idx="1430">
                  <c:v>0.14000000000000001</c:v>
                </c:pt>
                <c:pt idx="1431">
                  <c:v>0.17499999999999999</c:v>
                </c:pt>
                <c:pt idx="1432">
                  <c:v>0.191</c:v>
                </c:pt>
                <c:pt idx="1433">
                  <c:v>0.19600000000000001</c:v>
                </c:pt>
                <c:pt idx="1434">
                  <c:v>0.20100000000000001</c:v>
                </c:pt>
                <c:pt idx="1435">
                  <c:v>0.19700000000000001</c:v>
                </c:pt>
                <c:pt idx="1436">
                  <c:v>0.20300000000000001</c:v>
                </c:pt>
                <c:pt idx="1437">
                  <c:v>0.191</c:v>
                </c:pt>
                <c:pt idx="1438">
                  <c:v>0.20499999999999999</c:v>
                </c:pt>
                <c:pt idx="1439">
                  <c:v>0.24</c:v>
                </c:pt>
                <c:pt idx="1440">
                  <c:v>0.251</c:v>
                </c:pt>
                <c:pt idx="1441">
                  <c:v>0.26800000000000002</c:v>
                </c:pt>
                <c:pt idx="1442">
                  <c:v>0.26500000000000001</c:v>
                </c:pt>
                <c:pt idx="1443">
                  <c:v>0.26800000000000002</c:v>
                </c:pt>
                <c:pt idx="1444">
                  <c:v>0.27800000000000002</c:v>
                </c:pt>
                <c:pt idx="1445">
                  <c:v>0.29399999999999998</c:v>
                </c:pt>
                <c:pt idx="1446">
                  <c:v>0.29399999999999998</c:v>
                </c:pt>
                <c:pt idx="1447">
                  <c:v>0.375</c:v>
                </c:pt>
                <c:pt idx="1448">
                  <c:v>0.379</c:v>
                </c:pt>
                <c:pt idx="1449">
                  <c:v>0.39</c:v>
                </c:pt>
                <c:pt idx="1450">
                  <c:v>0.40400000000000003</c:v>
                </c:pt>
                <c:pt idx="1451">
                  <c:v>0.40100000000000002</c:v>
                </c:pt>
                <c:pt idx="1452">
                  <c:v>0.39800000000000002</c:v>
                </c:pt>
                <c:pt idx="1453">
                  <c:v>0.41699999999999998</c:v>
                </c:pt>
                <c:pt idx="1454">
                  <c:v>0.437</c:v>
                </c:pt>
                <c:pt idx="1455">
                  <c:v>0.434</c:v>
                </c:pt>
                <c:pt idx="1456">
                  <c:v>0.44</c:v>
                </c:pt>
                <c:pt idx="1457">
                  <c:v>0.44800000000000001</c:v>
                </c:pt>
                <c:pt idx="1458">
                  <c:v>0.44600000000000001</c:v>
                </c:pt>
                <c:pt idx="1459">
                  <c:v>0.45600000000000002</c:v>
                </c:pt>
                <c:pt idx="1460">
                  <c:v>0.45</c:v>
                </c:pt>
                <c:pt idx="1461">
                  <c:v>0.45200000000000001</c:v>
                </c:pt>
                <c:pt idx="1462">
                  <c:v>0.442</c:v>
                </c:pt>
                <c:pt idx="1463">
                  <c:v>0.42899999999999999</c:v>
                </c:pt>
                <c:pt idx="1464">
                  <c:v>0.42399999999999999</c:v>
                </c:pt>
                <c:pt idx="1465">
                  <c:v>0.40899999999999997</c:v>
                </c:pt>
                <c:pt idx="1466">
                  <c:v>0.40799999999999997</c:v>
                </c:pt>
                <c:pt idx="1467">
                  <c:v>0.41099999999999998</c:v>
                </c:pt>
                <c:pt idx="1468">
                  <c:v>0.40899999999999997</c:v>
                </c:pt>
                <c:pt idx="1469">
                  <c:v>0.40699999999999997</c:v>
                </c:pt>
                <c:pt idx="1470">
                  <c:v>0.39400000000000002</c:v>
                </c:pt>
                <c:pt idx="1471">
                  <c:v>0.39800000000000002</c:v>
                </c:pt>
                <c:pt idx="1472">
                  <c:v>0.39900000000000002</c:v>
                </c:pt>
                <c:pt idx="1473">
                  <c:v>0.40300000000000002</c:v>
                </c:pt>
                <c:pt idx="1474">
                  <c:v>0.41299999999999998</c:v>
                </c:pt>
                <c:pt idx="1475">
                  <c:v>0.43099999999999999</c:v>
                </c:pt>
                <c:pt idx="1476">
                  <c:v>0.372</c:v>
                </c:pt>
                <c:pt idx="1477">
                  <c:v>0.35099999999999998</c:v>
                </c:pt>
                <c:pt idx="1478">
                  <c:v>0.36599999999999999</c:v>
                </c:pt>
                <c:pt idx="1479">
                  <c:v>0.377</c:v>
                </c:pt>
                <c:pt idx="1480">
                  <c:v>0.374</c:v>
                </c:pt>
                <c:pt idx="1481">
                  <c:v>0.377</c:v>
                </c:pt>
                <c:pt idx="1482">
                  <c:v>0.371</c:v>
                </c:pt>
                <c:pt idx="1483">
                  <c:v>0.36399999999999999</c:v>
                </c:pt>
                <c:pt idx="1484">
                  <c:v>0.34899999999999998</c:v>
                </c:pt>
                <c:pt idx="1485">
                  <c:v>0.36199999999999999</c:v>
                </c:pt>
                <c:pt idx="1486">
                  <c:v>0.35899999999999999</c:v>
                </c:pt>
                <c:pt idx="1487">
                  <c:v>0.33800000000000002</c:v>
                </c:pt>
                <c:pt idx="1488">
                  <c:v>0.33800000000000002</c:v>
                </c:pt>
                <c:pt idx="1489">
                  <c:v>0.33500000000000002</c:v>
                </c:pt>
                <c:pt idx="1490">
                  <c:v>0.32700000000000001</c:v>
                </c:pt>
                <c:pt idx="1491">
                  <c:v>0.32900000000000001</c:v>
                </c:pt>
                <c:pt idx="1492">
                  <c:v>0.31900000000000001</c:v>
                </c:pt>
                <c:pt idx="1493">
                  <c:v>0.32900000000000001</c:v>
                </c:pt>
                <c:pt idx="1494">
                  <c:v>0.33100000000000002</c:v>
                </c:pt>
                <c:pt idx="1495">
                  <c:v>0.32600000000000001</c:v>
                </c:pt>
                <c:pt idx="1496">
                  <c:v>0.32100000000000001</c:v>
                </c:pt>
                <c:pt idx="1497">
                  <c:v>0.31</c:v>
                </c:pt>
                <c:pt idx="1498">
                  <c:v>0.307</c:v>
                </c:pt>
                <c:pt idx="1499">
                  <c:v>0.29699999999999999</c:v>
                </c:pt>
                <c:pt idx="1500">
                  <c:v>0.28000000000000003</c:v>
                </c:pt>
                <c:pt idx="1501">
                  <c:v>0.29099999999999998</c:v>
                </c:pt>
                <c:pt idx="1502">
                  <c:v>0.32500000000000001</c:v>
                </c:pt>
                <c:pt idx="1503">
                  <c:v>0.311</c:v>
                </c:pt>
                <c:pt idx="1504">
                  <c:v>0.307</c:v>
                </c:pt>
                <c:pt idx="1505">
                  <c:v>0.30499999999999999</c:v>
                </c:pt>
                <c:pt idx="1506">
                  <c:v>0.3</c:v>
                </c:pt>
                <c:pt idx="1507">
                  <c:v>0.308</c:v>
                </c:pt>
                <c:pt idx="1508">
                  <c:v>0.30199999999999999</c:v>
                </c:pt>
                <c:pt idx="1509">
                  <c:v>0.29299999999999998</c:v>
                </c:pt>
                <c:pt idx="1510">
                  <c:v>0.27800000000000002</c:v>
                </c:pt>
                <c:pt idx="1511">
                  <c:v>0.26500000000000001</c:v>
                </c:pt>
                <c:pt idx="1512">
                  <c:v>0.26200000000000001</c:v>
                </c:pt>
                <c:pt idx="1513">
                  <c:v>0.23799999999999999</c:v>
                </c:pt>
                <c:pt idx="1514">
                  <c:v>0.23799999999999999</c:v>
                </c:pt>
                <c:pt idx="1515">
                  <c:v>0.24399999999999999</c:v>
                </c:pt>
                <c:pt idx="1516">
                  <c:v>0.245</c:v>
                </c:pt>
                <c:pt idx="1517">
                  <c:v>0.26100000000000001</c:v>
                </c:pt>
                <c:pt idx="1518">
                  <c:v>0.26100000000000001</c:v>
                </c:pt>
                <c:pt idx="1519">
                  <c:v>0.26300000000000001</c:v>
                </c:pt>
                <c:pt idx="1520">
                  <c:v>0.26</c:v>
                </c:pt>
                <c:pt idx="1521">
                  <c:v>0.252</c:v>
                </c:pt>
                <c:pt idx="1522">
                  <c:v>0.246</c:v>
                </c:pt>
                <c:pt idx="1523">
                  <c:v>0.25</c:v>
                </c:pt>
                <c:pt idx="1524">
                  <c:v>0.24199999999999999</c:v>
                </c:pt>
                <c:pt idx="1525">
                  <c:v>0.23899999999999999</c:v>
                </c:pt>
                <c:pt idx="1526">
                  <c:v>0.22600000000000001</c:v>
                </c:pt>
                <c:pt idx="1527">
                  <c:v>0.221</c:v>
                </c:pt>
                <c:pt idx="1528">
                  <c:v>0.221</c:v>
                </c:pt>
                <c:pt idx="1529">
                  <c:v>0.22</c:v>
                </c:pt>
                <c:pt idx="1530">
                  <c:v>0.214</c:v>
                </c:pt>
                <c:pt idx="1531">
                  <c:v>0.187</c:v>
                </c:pt>
                <c:pt idx="1532">
                  <c:v>0.17899999999999999</c:v>
                </c:pt>
                <c:pt idx="1533">
                  <c:v>0.159</c:v>
                </c:pt>
                <c:pt idx="1534">
                  <c:v>0.14899999999999999</c:v>
                </c:pt>
                <c:pt idx="1535">
                  <c:v>0.15</c:v>
                </c:pt>
                <c:pt idx="1536">
                  <c:v>0.14699999999999999</c:v>
                </c:pt>
                <c:pt idx="1537">
                  <c:v>0.14799999999999999</c:v>
                </c:pt>
                <c:pt idx="1538">
                  <c:v>0.14899999999999999</c:v>
                </c:pt>
                <c:pt idx="1539">
                  <c:v>0.16</c:v>
                </c:pt>
                <c:pt idx="1540">
                  <c:v>0.16900000000000001</c:v>
                </c:pt>
                <c:pt idx="1541">
                  <c:v>0.17199999999999999</c:v>
                </c:pt>
                <c:pt idx="1542">
                  <c:v>0.17699999999999999</c:v>
                </c:pt>
                <c:pt idx="1543">
                  <c:v>0.16900000000000001</c:v>
                </c:pt>
                <c:pt idx="1544">
                  <c:v>0.17199999999999999</c:v>
                </c:pt>
                <c:pt idx="1545">
                  <c:v>0.184</c:v>
                </c:pt>
                <c:pt idx="1546">
                  <c:v>0.184</c:v>
                </c:pt>
                <c:pt idx="1547">
                  <c:v>0.188</c:v>
                </c:pt>
                <c:pt idx="1548">
                  <c:v>0.187</c:v>
                </c:pt>
                <c:pt idx="1549">
                  <c:v>0.185</c:v>
                </c:pt>
                <c:pt idx="1550">
                  <c:v>0.192</c:v>
                </c:pt>
                <c:pt idx="1551">
                  <c:v>0.20200000000000001</c:v>
                </c:pt>
                <c:pt idx="1552">
                  <c:v>0.21</c:v>
                </c:pt>
                <c:pt idx="1553">
                  <c:v>0.21299999999999999</c:v>
                </c:pt>
                <c:pt idx="1554">
                  <c:v>0.215</c:v>
                </c:pt>
                <c:pt idx="1555">
                  <c:v>0.224</c:v>
                </c:pt>
                <c:pt idx="1556">
                  <c:v>0.24399999999999999</c:v>
                </c:pt>
                <c:pt idx="1557">
                  <c:v>0.24</c:v>
                </c:pt>
                <c:pt idx="1558">
                  <c:v>0.23300000000000001</c:v>
                </c:pt>
                <c:pt idx="1559">
                  <c:v>0.23799999999999999</c:v>
                </c:pt>
                <c:pt idx="1560">
                  <c:v>0.24399999999999999</c:v>
                </c:pt>
                <c:pt idx="1561">
                  <c:v>0.24199999999999999</c:v>
                </c:pt>
                <c:pt idx="1562">
                  <c:v>0.24099999999999999</c:v>
                </c:pt>
                <c:pt idx="1563">
                  <c:v>0.24399999999999999</c:v>
                </c:pt>
                <c:pt idx="1564">
                  <c:v>0.251</c:v>
                </c:pt>
                <c:pt idx="1565">
                  <c:v>0.247</c:v>
                </c:pt>
                <c:pt idx="1566">
                  <c:v>0.24199999999999999</c:v>
                </c:pt>
                <c:pt idx="1567">
                  <c:v>0.26500000000000001</c:v>
                </c:pt>
                <c:pt idx="1568">
                  <c:v>0.28100000000000003</c:v>
                </c:pt>
                <c:pt idx="1569">
                  <c:v>0.28199999999999997</c:v>
                </c:pt>
                <c:pt idx="1570">
                  <c:v>0.28399999999999997</c:v>
                </c:pt>
                <c:pt idx="1571">
                  <c:v>0.30299999999999999</c:v>
                </c:pt>
                <c:pt idx="1572">
                  <c:v>0.30499999999999999</c:v>
                </c:pt>
                <c:pt idx="1573">
                  <c:v>0.28999999999999998</c:v>
                </c:pt>
                <c:pt idx="1574">
                  <c:v>0.3</c:v>
                </c:pt>
                <c:pt idx="1575">
                  <c:v>0.307</c:v>
                </c:pt>
                <c:pt idx="1576">
                  <c:v>0.316</c:v>
                </c:pt>
                <c:pt idx="1577">
                  <c:v>0.315</c:v>
                </c:pt>
                <c:pt idx="1578">
                  <c:v>0.32100000000000001</c:v>
                </c:pt>
                <c:pt idx="1579">
                  <c:v>0.33800000000000002</c:v>
                </c:pt>
                <c:pt idx="1580">
                  <c:v>0.34799999999999998</c:v>
                </c:pt>
                <c:pt idx="1581">
                  <c:v>0.35799999999999998</c:v>
                </c:pt>
                <c:pt idx="1582">
                  <c:v>0.35699999999999998</c:v>
                </c:pt>
                <c:pt idx="1583">
                  <c:v>0.35899999999999999</c:v>
                </c:pt>
                <c:pt idx="1584">
                  <c:v>0.371</c:v>
                </c:pt>
                <c:pt idx="1585">
                  <c:v>0.379</c:v>
                </c:pt>
                <c:pt idx="1586">
                  <c:v>0.36199999999999999</c:v>
                </c:pt>
                <c:pt idx="1587">
                  <c:v>0.34899999999999998</c:v>
                </c:pt>
                <c:pt idx="1588">
                  <c:v>0.36199999999999999</c:v>
                </c:pt>
                <c:pt idx="1589">
                  <c:v>0.38600000000000001</c:v>
                </c:pt>
                <c:pt idx="1590">
                  <c:v>0.379</c:v>
                </c:pt>
                <c:pt idx="1591">
                  <c:v>0.36699999999999999</c:v>
                </c:pt>
                <c:pt idx="1592">
                  <c:v>0.373</c:v>
                </c:pt>
                <c:pt idx="1593">
                  <c:v>0.371</c:v>
                </c:pt>
                <c:pt idx="1594">
                  <c:v>0.371</c:v>
                </c:pt>
                <c:pt idx="1595">
                  <c:v>0.374</c:v>
                </c:pt>
                <c:pt idx="1596">
                  <c:v>0.36599999999999999</c:v>
                </c:pt>
                <c:pt idx="1597">
                  <c:v>0.35</c:v>
                </c:pt>
                <c:pt idx="1598">
                  <c:v>0.36799999999999999</c:v>
                </c:pt>
                <c:pt idx="1599">
                  <c:v>0.36099999999999999</c:v>
                </c:pt>
                <c:pt idx="1600">
                  <c:v>0.35099999999999998</c:v>
                </c:pt>
                <c:pt idx="1601">
                  <c:v>0.32800000000000001</c:v>
                </c:pt>
                <c:pt idx="1602">
                  <c:v>0.33300000000000002</c:v>
                </c:pt>
                <c:pt idx="1603">
                  <c:v>0.32900000000000001</c:v>
                </c:pt>
                <c:pt idx="1604">
                  <c:v>0.33700000000000002</c:v>
                </c:pt>
                <c:pt idx="1605">
                  <c:v>0.33</c:v>
                </c:pt>
                <c:pt idx="1606">
                  <c:v>0.32300000000000001</c:v>
                </c:pt>
                <c:pt idx="1607">
                  <c:v>0.318</c:v>
                </c:pt>
                <c:pt idx="1608">
                  <c:v>0.32</c:v>
                </c:pt>
                <c:pt idx="1609">
                  <c:v>0.316</c:v>
                </c:pt>
                <c:pt idx="1610">
                  <c:v>0.314</c:v>
                </c:pt>
                <c:pt idx="1611">
                  <c:v>0.32200000000000001</c:v>
                </c:pt>
                <c:pt idx="1612">
                  <c:v>0.318</c:v>
                </c:pt>
                <c:pt idx="1613">
                  <c:v>0.316</c:v>
                </c:pt>
                <c:pt idx="1614">
                  <c:v>0.30599999999999999</c:v>
                </c:pt>
                <c:pt idx="1615">
                  <c:v>0.317</c:v>
                </c:pt>
                <c:pt idx="1616">
                  <c:v>0.32100000000000001</c:v>
                </c:pt>
                <c:pt idx="1617">
                  <c:v>0.317</c:v>
                </c:pt>
                <c:pt idx="1618">
                  <c:v>0.32</c:v>
                </c:pt>
                <c:pt idx="1619">
                  <c:v>0.31</c:v>
                </c:pt>
                <c:pt idx="1620">
                  <c:v>0.314</c:v>
                </c:pt>
                <c:pt idx="1621">
                  <c:v>0.33600000000000002</c:v>
                </c:pt>
                <c:pt idx="1622">
                  <c:v>0.36299999999999999</c:v>
                </c:pt>
                <c:pt idx="1623">
                  <c:v>0.36099999999999999</c:v>
                </c:pt>
                <c:pt idx="1624">
                  <c:v>0.37</c:v>
                </c:pt>
                <c:pt idx="1625">
                  <c:v>0.38</c:v>
                </c:pt>
                <c:pt idx="1626">
                  <c:v>0.39900000000000002</c:v>
                </c:pt>
                <c:pt idx="1627">
                  <c:v>0.39300000000000002</c:v>
                </c:pt>
                <c:pt idx="1628">
                  <c:v>0.38900000000000001</c:v>
                </c:pt>
                <c:pt idx="1629">
                  <c:v>0.39300000000000002</c:v>
                </c:pt>
                <c:pt idx="1630">
                  <c:v>0.39100000000000001</c:v>
                </c:pt>
                <c:pt idx="1631">
                  <c:v>0.40799999999999997</c:v>
                </c:pt>
                <c:pt idx="1632">
                  <c:v>0.41399999999999998</c:v>
                </c:pt>
                <c:pt idx="1633">
                  <c:v>0.42899999999999999</c:v>
                </c:pt>
                <c:pt idx="1634">
                  <c:v>0.44</c:v>
                </c:pt>
                <c:pt idx="1635">
                  <c:v>0.45300000000000001</c:v>
                </c:pt>
                <c:pt idx="1636">
                  <c:v>0.45900000000000002</c:v>
                </c:pt>
                <c:pt idx="1637">
                  <c:v>0.44900000000000001</c:v>
                </c:pt>
                <c:pt idx="1638">
                  <c:v>0.47</c:v>
                </c:pt>
                <c:pt idx="1639">
                  <c:v>0.47499999999999998</c:v>
                </c:pt>
                <c:pt idx="1640">
                  <c:v>0.47</c:v>
                </c:pt>
                <c:pt idx="1641">
                  <c:v>0.49399999999999999</c:v>
                </c:pt>
                <c:pt idx="1642">
                  <c:v>0.48899999999999999</c:v>
                </c:pt>
                <c:pt idx="1643">
                  <c:v>0.5</c:v>
                </c:pt>
                <c:pt idx="1644">
                  <c:v>0.52200000000000002</c:v>
                </c:pt>
                <c:pt idx="1645">
                  <c:v>0.56000000000000005</c:v>
                </c:pt>
                <c:pt idx="1646">
                  <c:v>0.53200000000000003</c:v>
                </c:pt>
                <c:pt idx="1647">
                  <c:v>0.53300000000000003</c:v>
                </c:pt>
                <c:pt idx="1648">
                  <c:v>0.53900000000000003</c:v>
                </c:pt>
                <c:pt idx="1649">
                  <c:v>0.52</c:v>
                </c:pt>
                <c:pt idx="1650">
                  <c:v>0.54600000000000004</c:v>
                </c:pt>
                <c:pt idx="1651">
                  <c:v>0.54</c:v>
                </c:pt>
                <c:pt idx="1652">
                  <c:v>0.53600000000000003</c:v>
                </c:pt>
                <c:pt idx="1653">
                  <c:v>0.51200000000000001</c:v>
                </c:pt>
                <c:pt idx="1654">
                  <c:v>0.53900000000000003</c:v>
                </c:pt>
                <c:pt idx="1655">
                  <c:v>0.56000000000000005</c:v>
                </c:pt>
                <c:pt idx="1656">
                  <c:v>0.52300000000000002</c:v>
                </c:pt>
                <c:pt idx="1657">
                  <c:v>0.54700000000000004</c:v>
                </c:pt>
                <c:pt idx="1658">
                  <c:v>0.52</c:v>
                </c:pt>
                <c:pt idx="1659">
                  <c:v>0.52200000000000002</c:v>
                </c:pt>
                <c:pt idx="1660">
                  <c:v>0.54</c:v>
                </c:pt>
                <c:pt idx="1661">
                  <c:v>0.54600000000000004</c:v>
                </c:pt>
                <c:pt idx="1662">
                  <c:v>0.54100000000000004</c:v>
                </c:pt>
                <c:pt idx="1663">
                  <c:v>0.55600000000000005</c:v>
                </c:pt>
                <c:pt idx="1664">
                  <c:v>0.55500000000000005</c:v>
                </c:pt>
                <c:pt idx="1665">
                  <c:v>0.53700000000000003</c:v>
                </c:pt>
                <c:pt idx="1666">
                  <c:v>0.54100000000000004</c:v>
                </c:pt>
                <c:pt idx="1667">
                  <c:v>0.55800000000000005</c:v>
                </c:pt>
                <c:pt idx="1668">
                  <c:v>0.57499999999999996</c:v>
                </c:pt>
                <c:pt idx="1669">
                  <c:v>0.56599999999999995</c:v>
                </c:pt>
                <c:pt idx="1670">
                  <c:v>0.56299999999999994</c:v>
                </c:pt>
                <c:pt idx="1671">
                  <c:v>0.57299999999999995</c:v>
                </c:pt>
                <c:pt idx="1672">
                  <c:v>0.58399999999999996</c:v>
                </c:pt>
                <c:pt idx="1673">
                  <c:v>0.60799999999999998</c:v>
                </c:pt>
                <c:pt idx="1674">
                  <c:v>0.61299999999999999</c:v>
                </c:pt>
                <c:pt idx="1675">
                  <c:v>0.625</c:v>
                </c:pt>
                <c:pt idx="1676">
                  <c:v>0.63100000000000001</c:v>
                </c:pt>
                <c:pt idx="1677">
                  <c:v>0.627</c:v>
                </c:pt>
                <c:pt idx="1678">
                  <c:v>0.67200000000000004</c:v>
                </c:pt>
                <c:pt idx="1679">
                  <c:v>0.68700000000000006</c:v>
                </c:pt>
                <c:pt idx="1680">
                  <c:v>0.76</c:v>
                </c:pt>
                <c:pt idx="1681">
                  <c:v>0.70499999999999996</c:v>
                </c:pt>
                <c:pt idx="1682">
                  <c:v>0.75900000000000001</c:v>
                </c:pt>
                <c:pt idx="1683">
                  <c:v>0.70099999999999996</c:v>
                </c:pt>
                <c:pt idx="1684">
                  <c:v>0.69099999999999995</c:v>
                </c:pt>
                <c:pt idx="1685">
                  <c:v>0.71499999999999997</c:v>
                </c:pt>
                <c:pt idx="1686">
                  <c:v>0.71699999999999997</c:v>
                </c:pt>
                <c:pt idx="1687">
                  <c:v>0.78700000000000003</c:v>
                </c:pt>
                <c:pt idx="1688">
                  <c:v>0.80100000000000005</c:v>
                </c:pt>
                <c:pt idx="1689">
                  <c:v>0.80400000000000005</c:v>
                </c:pt>
                <c:pt idx="1690">
                  <c:v>0.82399999999999995</c:v>
                </c:pt>
                <c:pt idx="1691">
                  <c:v>0.80900000000000005</c:v>
                </c:pt>
                <c:pt idx="1692">
                  <c:v>0.87</c:v>
                </c:pt>
                <c:pt idx="1693">
                  <c:v>0.82399999999999995</c:v>
                </c:pt>
                <c:pt idx="1694">
                  <c:v>0.83799999999999997</c:v>
                </c:pt>
                <c:pt idx="1695">
                  <c:v>0.82799999999999996</c:v>
                </c:pt>
                <c:pt idx="1696">
                  <c:v>0.82799999999999996</c:v>
                </c:pt>
                <c:pt idx="1697">
                  <c:v>0.81899999999999995</c:v>
                </c:pt>
                <c:pt idx="1698">
                  <c:v>0.80700000000000005</c:v>
                </c:pt>
                <c:pt idx="1699">
                  <c:v>0.81399999999999995</c:v>
                </c:pt>
                <c:pt idx="1700">
                  <c:v>0.80300000000000005</c:v>
                </c:pt>
                <c:pt idx="1701">
                  <c:v>0.79800000000000004</c:v>
                </c:pt>
                <c:pt idx="1702">
                  <c:v>0.79800000000000004</c:v>
                </c:pt>
                <c:pt idx="1703">
                  <c:v>0.78500000000000003</c:v>
                </c:pt>
                <c:pt idx="1704">
                  <c:v>0.83299999999999996</c:v>
                </c:pt>
                <c:pt idx="1705">
                  <c:v>0.84599999999999997</c:v>
                </c:pt>
                <c:pt idx="1706">
                  <c:v>0.9</c:v>
                </c:pt>
                <c:pt idx="1707">
                  <c:v>0.83799999999999997</c:v>
                </c:pt>
                <c:pt idx="1708">
                  <c:v>0.90100000000000002</c:v>
                </c:pt>
                <c:pt idx="1709">
                  <c:v>0.89400000000000002</c:v>
                </c:pt>
                <c:pt idx="1710">
                  <c:v>0.88600000000000001</c:v>
                </c:pt>
                <c:pt idx="1711">
                  <c:v>0.85399999999999998</c:v>
                </c:pt>
                <c:pt idx="1712">
                  <c:v>0.83199999999999996</c:v>
                </c:pt>
                <c:pt idx="1713">
                  <c:v>0.85399999999999998</c:v>
                </c:pt>
                <c:pt idx="1714">
                  <c:v>0.84399999999999997</c:v>
                </c:pt>
                <c:pt idx="1715">
                  <c:v>0.85</c:v>
                </c:pt>
                <c:pt idx="1716">
                  <c:v>0.88200000000000001</c:v>
                </c:pt>
                <c:pt idx="1717">
                  <c:v>0.88400000000000001</c:v>
                </c:pt>
                <c:pt idx="1718">
                  <c:v>0.90300000000000002</c:v>
                </c:pt>
                <c:pt idx="1719">
                  <c:v>0.90400000000000003</c:v>
                </c:pt>
                <c:pt idx="1720">
                  <c:v>0.88200000000000001</c:v>
                </c:pt>
                <c:pt idx="1721">
                  <c:v>0.877</c:v>
                </c:pt>
                <c:pt idx="1722">
                  <c:v>0.82899999999999996</c:v>
                </c:pt>
                <c:pt idx="1723">
                  <c:v>0.82399999999999995</c:v>
                </c:pt>
                <c:pt idx="1724">
                  <c:v>0.80100000000000005</c:v>
                </c:pt>
                <c:pt idx="1725">
                  <c:v>0.75600000000000001</c:v>
                </c:pt>
                <c:pt idx="1726">
                  <c:v>0.73799999999999999</c:v>
                </c:pt>
                <c:pt idx="1727">
                  <c:v>0.73299999999999998</c:v>
                </c:pt>
                <c:pt idx="1728">
                  <c:v>0.74399999999999999</c:v>
                </c:pt>
                <c:pt idx="1729">
                  <c:v>0.67700000000000005</c:v>
                </c:pt>
                <c:pt idx="1730">
                  <c:v>0.69</c:v>
                </c:pt>
                <c:pt idx="1731">
                  <c:v>0.65900000000000003</c:v>
                </c:pt>
                <c:pt idx="1732">
                  <c:v>0.68</c:v>
                </c:pt>
                <c:pt idx="1733">
                  <c:v>0.66900000000000004</c:v>
                </c:pt>
                <c:pt idx="1734">
                  <c:v>0.65200000000000002</c:v>
                </c:pt>
                <c:pt idx="1735">
                  <c:v>0.65</c:v>
                </c:pt>
                <c:pt idx="1736">
                  <c:v>0.65800000000000003</c:v>
                </c:pt>
                <c:pt idx="1737">
                  <c:v>0.63300000000000001</c:v>
                </c:pt>
                <c:pt idx="1738">
                  <c:v>0.61599999999999999</c:v>
                </c:pt>
                <c:pt idx="1739">
                  <c:v>0.58699999999999997</c:v>
                </c:pt>
                <c:pt idx="1740">
                  <c:v>0.56799999999999995</c:v>
                </c:pt>
                <c:pt idx="1741">
                  <c:v>0.56499999999999995</c:v>
                </c:pt>
                <c:pt idx="1742">
                  <c:v>0.56999999999999995</c:v>
                </c:pt>
                <c:pt idx="1743">
                  <c:v>0.57399999999999995</c:v>
                </c:pt>
                <c:pt idx="1744">
                  <c:v>0.56499999999999995</c:v>
                </c:pt>
                <c:pt idx="1745">
                  <c:v>0.57199999999999995</c:v>
                </c:pt>
                <c:pt idx="1746">
                  <c:v>0.60899999999999999</c:v>
                </c:pt>
                <c:pt idx="1747">
                  <c:v>0.59599999999999997</c:v>
                </c:pt>
                <c:pt idx="1748">
                  <c:v>0.59199999999999997</c:v>
                </c:pt>
                <c:pt idx="1749">
                  <c:v>0.59199999999999997</c:v>
                </c:pt>
                <c:pt idx="1750">
                  <c:v>0.59899999999999998</c:v>
                </c:pt>
                <c:pt idx="1751">
                  <c:v>0.59499999999999997</c:v>
                </c:pt>
                <c:pt idx="1752">
                  <c:v>0.60299999999999998</c:v>
                </c:pt>
                <c:pt idx="1753">
                  <c:v>0.57199999999999995</c:v>
                </c:pt>
                <c:pt idx="1754">
                  <c:v>0.55900000000000005</c:v>
                </c:pt>
                <c:pt idx="1755">
                  <c:v>0.55100000000000005</c:v>
                </c:pt>
                <c:pt idx="1756">
                  <c:v>0.53700000000000003</c:v>
                </c:pt>
                <c:pt idx="1757">
                  <c:v>0.53200000000000003</c:v>
                </c:pt>
                <c:pt idx="1758">
                  <c:v>0.52500000000000002</c:v>
                </c:pt>
                <c:pt idx="1759">
                  <c:v>0.51</c:v>
                </c:pt>
                <c:pt idx="1760">
                  <c:v>0.504</c:v>
                </c:pt>
                <c:pt idx="1761">
                  <c:v>0.51300000000000001</c:v>
                </c:pt>
                <c:pt idx="1762">
                  <c:v>0.52300000000000002</c:v>
                </c:pt>
                <c:pt idx="1763">
                  <c:v>0.53600000000000003</c:v>
                </c:pt>
                <c:pt idx="1764">
                  <c:v>0.54400000000000004</c:v>
                </c:pt>
                <c:pt idx="1765">
                  <c:v>0.56599999999999995</c:v>
                </c:pt>
                <c:pt idx="1766">
                  <c:v>0.56599999999999995</c:v>
                </c:pt>
                <c:pt idx="1767">
                  <c:v>0.56499999999999995</c:v>
                </c:pt>
                <c:pt idx="1768">
                  <c:v>0.57199999999999995</c:v>
                </c:pt>
                <c:pt idx="1769">
                  <c:v>0.56200000000000006</c:v>
                </c:pt>
                <c:pt idx="1770">
                  <c:v>0.54400000000000004</c:v>
                </c:pt>
                <c:pt idx="1771">
                  <c:v>0.56999999999999995</c:v>
                </c:pt>
                <c:pt idx="1772">
                  <c:v>0.55300000000000005</c:v>
                </c:pt>
                <c:pt idx="1773">
                  <c:v>0.52900000000000003</c:v>
                </c:pt>
                <c:pt idx="1774">
                  <c:v>0.55700000000000005</c:v>
                </c:pt>
                <c:pt idx="1775">
                  <c:v>0.54100000000000004</c:v>
                </c:pt>
                <c:pt idx="1776">
                  <c:v>0.53100000000000003</c:v>
                </c:pt>
                <c:pt idx="1777">
                  <c:v>0.54300000000000004</c:v>
                </c:pt>
                <c:pt idx="1778">
                  <c:v>0.52900000000000003</c:v>
                </c:pt>
                <c:pt idx="1779">
                  <c:v>0.51900000000000002</c:v>
                </c:pt>
                <c:pt idx="1780">
                  <c:v>0.48199999999999998</c:v>
                </c:pt>
                <c:pt idx="1781">
                  <c:v>0.47699999999999998</c:v>
                </c:pt>
                <c:pt idx="1782">
                  <c:v>0.46100000000000002</c:v>
                </c:pt>
                <c:pt idx="1783">
                  <c:v>0.45200000000000001</c:v>
                </c:pt>
                <c:pt idx="1784">
                  <c:v>0.45600000000000002</c:v>
                </c:pt>
                <c:pt idx="1785">
                  <c:v>0.45400000000000001</c:v>
                </c:pt>
                <c:pt idx="1786">
                  <c:v>0.48399999999999999</c:v>
                </c:pt>
                <c:pt idx="1787">
                  <c:v>0.47199999999999998</c:v>
                </c:pt>
                <c:pt idx="1788">
                  <c:v>0.48199999999999998</c:v>
                </c:pt>
                <c:pt idx="1789">
                  <c:v>0.47199999999999998</c:v>
                </c:pt>
                <c:pt idx="1790">
                  <c:v>0.48099999999999998</c:v>
                </c:pt>
                <c:pt idx="1791">
                  <c:v>0.48099999999999998</c:v>
                </c:pt>
                <c:pt idx="1792">
                  <c:v>0.48</c:v>
                </c:pt>
                <c:pt idx="1793">
                  <c:v>0.496</c:v>
                </c:pt>
                <c:pt idx="1794">
                  <c:v>0.499</c:v>
                </c:pt>
                <c:pt idx="1795">
                  <c:v>0.48799999999999999</c:v>
                </c:pt>
                <c:pt idx="1796">
                  <c:v>0.49099999999999999</c:v>
                </c:pt>
                <c:pt idx="1797">
                  <c:v>0.48399999999999999</c:v>
                </c:pt>
                <c:pt idx="1798">
                  <c:v>0.48399999999999999</c:v>
                </c:pt>
                <c:pt idx="1799">
                  <c:v>0.49299999999999999</c:v>
                </c:pt>
                <c:pt idx="1800">
                  <c:v>0.51100000000000001</c:v>
                </c:pt>
                <c:pt idx="1801">
                  <c:v>0.48799999999999999</c:v>
                </c:pt>
                <c:pt idx="1802">
                  <c:v>0.49299999999999999</c:v>
                </c:pt>
                <c:pt idx="1803">
                  <c:v>0.47299999999999998</c:v>
                </c:pt>
                <c:pt idx="1804">
                  <c:v>0.46800000000000003</c:v>
                </c:pt>
                <c:pt idx="1805">
                  <c:v>0.45700000000000002</c:v>
                </c:pt>
                <c:pt idx="1806">
                  <c:v>0.45500000000000002</c:v>
                </c:pt>
                <c:pt idx="1807">
                  <c:v>0.46100000000000002</c:v>
                </c:pt>
                <c:pt idx="1808">
                  <c:v>0.45300000000000001</c:v>
                </c:pt>
                <c:pt idx="1809">
                  <c:v>0.442</c:v>
                </c:pt>
                <c:pt idx="1810">
                  <c:v>0.44700000000000001</c:v>
                </c:pt>
                <c:pt idx="1811">
                  <c:v>0.46400000000000002</c:v>
                </c:pt>
                <c:pt idx="1812">
                  <c:v>0.47</c:v>
                </c:pt>
                <c:pt idx="1813">
                  <c:v>0.47299999999999998</c:v>
                </c:pt>
                <c:pt idx="1814">
                  <c:v>0.50600000000000001</c:v>
                </c:pt>
                <c:pt idx="1815">
                  <c:v>0.437</c:v>
                </c:pt>
                <c:pt idx="1816">
                  <c:v>0.40300000000000002</c:v>
                </c:pt>
                <c:pt idx="1817">
                  <c:v>0.42199999999999999</c:v>
                </c:pt>
                <c:pt idx="1818">
                  <c:v>0.39</c:v>
                </c:pt>
                <c:pt idx="1819">
                  <c:v>0.38800000000000001</c:v>
                </c:pt>
                <c:pt idx="1820">
                  <c:v>0.38800000000000001</c:v>
                </c:pt>
                <c:pt idx="1821">
                  <c:v>0.37</c:v>
                </c:pt>
                <c:pt idx="1822">
                  <c:v>0.36399999999999999</c:v>
                </c:pt>
                <c:pt idx="1823">
                  <c:v>0.38800000000000001</c:v>
                </c:pt>
                <c:pt idx="1824">
                  <c:v>0.38500000000000001</c:v>
                </c:pt>
                <c:pt idx="1825">
                  <c:v>0.372</c:v>
                </c:pt>
                <c:pt idx="1826">
                  <c:v>0.34100000000000003</c:v>
                </c:pt>
                <c:pt idx="1827">
                  <c:v>0.34599999999999997</c:v>
                </c:pt>
                <c:pt idx="1828">
                  <c:v>0.34</c:v>
                </c:pt>
                <c:pt idx="1829">
                  <c:v>0.33700000000000002</c:v>
                </c:pt>
                <c:pt idx="1830">
                  <c:v>0.34799999999999998</c:v>
                </c:pt>
                <c:pt idx="1831">
                  <c:v>0.38200000000000001</c:v>
                </c:pt>
                <c:pt idx="1832">
                  <c:v>0.36799999999999999</c:v>
                </c:pt>
                <c:pt idx="1833">
                  <c:v>0.36599999999999999</c:v>
                </c:pt>
                <c:pt idx="1834">
                  <c:v>0.35499999999999998</c:v>
                </c:pt>
                <c:pt idx="1835">
                  <c:v>0.36099999999999999</c:v>
                </c:pt>
                <c:pt idx="1836">
                  <c:v>0.378</c:v>
                </c:pt>
                <c:pt idx="1837">
                  <c:v>0.372</c:v>
                </c:pt>
                <c:pt idx="1838">
                  <c:v>0.36899999999999999</c:v>
                </c:pt>
                <c:pt idx="1839">
                  <c:v>0.371</c:v>
                </c:pt>
                <c:pt idx="1840">
                  <c:v>0.37</c:v>
                </c:pt>
                <c:pt idx="1841">
                  <c:v>0.36099999999999999</c:v>
                </c:pt>
                <c:pt idx="1842">
                  <c:v>0.34100000000000003</c:v>
                </c:pt>
                <c:pt idx="1843">
                  <c:v>0.35699999999999998</c:v>
                </c:pt>
                <c:pt idx="1844">
                  <c:v>0.34399999999999997</c:v>
                </c:pt>
                <c:pt idx="1845">
                  <c:v>0.33300000000000002</c:v>
                </c:pt>
                <c:pt idx="1846">
                  <c:v>0.34</c:v>
                </c:pt>
                <c:pt idx="1847">
                  <c:v>0.34300000000000003</c:v>
                </c:pt>
                <c:pt idx="1848">
                  <c:v>0.33700000000000002</c:v>
                </c:pt>
                <c:pt idx="1849">
                  <c:v>0.32700000000000001</c:v>
                </c:pt>
                <c:pt idx="1850">
                  <c:v>0.32600000000000001</c:v>
                </c:pt>
                <c:pt idx="1851">
                  <c:v>0.33200000000000002</c:v>
                </c:pt>
                <c:pt idx="1852">
                  <c:v>0.33300000000000002</c:v>
                </c:pt>
                <c:pt idx="1853">
                  <c:v>0.315</c:v>
                </c:pt>
                <c:pt idx="1854">
                  <c:v>0.33100000000000002</c:v>
                </c:pt>
                <c:pt idx="1855">
                  <c:v>0.34899999999999998</c:v>
                </c:pt>
                <c:pt idx="1856">
                  <c:v>0.28799999999999998</c:v>
                </c:pt>
                <c:pt idx="1857">
                  <c:v>0.29699999999999999</c:v>
                </c:pt>
                <c:pt idx="1858">
                  <c:v>0.35499999999999998</c:v>
                </c:pt>
                <c:pt idx="1859">
                  <c:v>0.35499999999999998</c:v>
                </c:pt>
                <c:pt idx="1860">
                  <c:v>0.35299999999999998</c:v>
                </c:pt>
                <c:pt idx="1861">
                  <c:v>0.34799999999999998</c:v>
                </c:pt>
                <c:pt idx="1862">
                  <c:v>0.34399999999999997</c:v>
                </c:pt>
                <c:pt idx="1863">
                  <c:v>0.34899999999999998</c:v>
                </c:pt>
                <c:pt idx="1864">
                  <c:v>0.315</c:v>
                </c:pt>
                <c:pt idx="1865">
                  <c:v>0.32200000000000001</c:v>
                </c:pt>
                <c:pt idx="1866">
                  <c:v>0.313</c:v>
                </c:pt>
                <c:pt idx="1867">
                  <c:v>0.32300000000000001</c:v>
                </c:pt>
                <c:pt idx="1868">
                  <c:v>0.29799999999999999</c:v>
                </c:pt>
                <c:pt idx="1869">
                  <c:v>0.35099999999999998</c:v>
                </c:pt>
                <c:pt idx="1870">
                  <c:v>0.314</c:v>
                </c:pt>
                <c:pt idx="1871">
                  <c:v>0.34300000000000003</c:v>
                </c:pt>
                <c:pt idx="1872">
                  <c:v>0.28000000000000003</c:v>
                </c:pt>
                <c:pt idx="1873">
                  <c:v>0.26700000000000002</c:v>
                </c:pt>
                <c:pt idx="1874">
                  <c:v>0.28100000000000003</c:v>
                </c:pt>
                <c:pt idx="1875">
                  <c:v>0.27800000000000002</c:v>
                </c:pt>
                <c:pt idx="1876">
                  <c:v>0.28499999999999998</c:v>
                </c:pt>
                <c:pt idx="1877">
                  <c:v>0.27900000000000003</c:v>
                </c:pt>
                <c:pt idx="1878">
                  <c:v>0.27600000000000002</c:v>
                </c:pt>
                <c:pt idx="1879">
                  <c:v>0.28299999999999997</c:v>
                </c:pt>
                <c:pt idx="1880">
                  <c:v>0.28199999999999997</c:v>
                </c:pt>
                <c:pt idx="1881">
                  <c:v>0.29599999999999999</c:v>
                </c:pt>
                <c:pt idx="1882">
                  <c:v>0.29699999999999999</c:v>
                </c:pt>
                <c:pt idx="1883">
                  <c:v>0.307</c:v>
                </c:pt>
                <c:pt idx="1884">
                  <c:v>0.30499999999999999</c:v>
                </c:pt>
                <c:pt idx="1885">
                  <c:v>0.318</c:v>
                </c:pt>
                <c:pt idx="1886">
                  <c:v>0.25900000000000001</c:v>
                </c:pt>
                <c:pt idx="1887">
                  <c:v>0.30399999999999999</c:v>
                </c:pt>
                <c:pt idx="1888">
                  <c:v>0.28799999999999998</c:v>
                </c:pt>
                <c:pt idx="1889">
                  <c:v>0.27600000000000002</c:v>
                </c:pt>
                <c:pt idx="1890">
                  <c:v>0.28699999999999998</c:v>
                </c:pt>
                <c:pt idx="1891">
                  <c:v>0.3</c:v>
                </c:pt>
                <c:pt idx="1892">
                  <c:v>0.308</c:v>
                </c:pt>
                <c:pt idx="1893">
                  <c:v>0.307</c:v>
                </c:pt>
                <c:pt idx="1894">
                  <c:v>0.30399999999999999</c:v>
                </c:pt>
                <c:pt idx="1895">
                  <c:v>0.314</c:v>
                </c:pt>
                <c:pt idx="1896">
                  <c:v>0.32400000000000001</c:v>
                </c:pt>
                <c:pt idx="1897">
                  <c:v>0.316</c:v>
                </c:pt>
                <c:pt idx="1898">
                  <c:v>0.314</c:v>
                </c:pt>
                <c:pt idx="1899">
                  <c:v>0.318</c:v>
                </c:pt>
                <c:pt idx="1900">
                  <c:v>0.314</c:v>
                </c:pt>
                <c:pt idx="1901">
                  <c:v>0.30399999999999999</c:v>
                </c:pt>
                <c:pt idx="1902">
                  <c:v>0.30599999999999999</c:v>
                </c:pt>
                <c:pt idx="1903">
                  <c:v>0.30599999999999999</c:v>
                </c:pt>
                <c:pt idx="1904">
                  <c:v>0.30599999999999999</c:v>
                </c:pt>
                <c:pt idx="1905">
                  <c:v>0.26700000000000002</c:v>
                </c:pt>
                <c:pt idx="1906">
                  <c:v>0.221</c:v>
                </c:pt>
                <c:pt idx="1907">
                  <c:v>0.28899999999999998</c:v>
                </c:pt>
                <c:pt idx="1908">
                  <c:v>0.27100000000000002</c:v>
                </c:pt>
                <c:pt idx="1909">
                  <c:v>0.23300000000000001</c:v>
                </c:pt>
                <c:pt idx="1910">
                  <c:v>0.23699999999999999</c:v>
                </c:pt>
                <c:pt idx="1911">
                  <c:v>0.23699999999999999</c:v>
                </c:pt>
                <c:pt idx="1912">
                  <c:v>0.247</c:v>
                </c:pt>
                <c:pt idx="1913">
                  <c:v>0.28299999999999997</c:v>
                </c:pt>
                <c:pt idx="1914">
                  <c:v>0.248</c:v>
                </c:pt>
                <c:pt idx="1915">
                  <c:v>0.28899999999999998</c:v>
                </c:pt>
                <c:pt idx="1916">
                  <c:v>0.28000000000000003</c:v>
                </c:pt>
                <c:pt idx="1917">
                  <c:v>0.29399999999999998</c:v>
                </c:pt>
                <c:pt idx="1918">
                  <c:v>0.29899999999999999</c:v>
                </c:pt>
                <c:pt idx="1919">
                  <c:v>0.307</c:v>
                </c:pt>
                <c:pt idx="1920">
                  <c:v>0.311</c:v>
                </c:pt>
                <c:pt idx="1921">
                  <c:v>0.29399999999999998</c:v>
                </c:pt>
                <c:pt idx="1922">
                  <c:v>0.307</c:v>
                </c:pt>
                <c:pt idx="1923">
                  <c:v>0.30199999999999999</c:v>
                </c:pt>
                <c:pt idx="1924">
                  <c:v>0.27900000000000003</c:v>
                </c:pt>
                <c:pt idx="1925">
                  <c:v>0.24099999999999999</c:v>
                </c:pt>
                <c:pt idx="1926">
                  <c:v>0.22900000000000001</c:v>
                </c:pt>
                <c:pt idx="1927">
                  <c:v>0.23</c:v>
                </c:pt>
                <c:pt idx="1928">
                  <c:v>0.254</c:v>
                </c:pt>
                <c:pt idx="1929">
                  <c:v>0.24399999999999999</c:v>
                </c:pt>
                <c:pt idx="1930">
                  <c:v>0.23499999999999999</c:v>
                </c:pt>
                <c:pt idx="1931">
                  <c:v>0.26</c:v>
                </c:pt>
                <c:pt idx="1932">
                  <c:v>0.25800000000000001</c:v>
                </c:pt>
                <c:pt idx="1933">
                  <c:v>0.245</c:v>
                </c:pt>
                <c:pt idx="1934">
                  <c:v>0.24299999999999999</c:v>
                </c:pt>
                <c:pt idx="1935">
                  <c:v>0.25600000000000001</c:v>
                </c:pt>
                <c:pt idx="1936">
                  <c:v>0.248</c:v>
                </c:pt>
                <c:pt idx="1937">
                  <c:v>0.22800000000000001</c:v>
                </c:pt>
                <c:pt idx="1938">
                  <c:v>0.23599999999999999</c:v>
                </c:pt>
                <c:pt idx="1939">
                  <c:v>0.247</c:v>
                </c:pt>
                <c:pt idx="1940">
                  <c:v>0.249</c:v>
                </c:pt>
                <c:pt idx="1941">
                  <c:v>0.24199999999999999</c:v>
                </c:pt>
                <c:pt idx="1942">
                  <c:v>0.22900000000000001</c:v>
                </c:pt>
                <c:pt idx="1943">
                  <c:v>0.216</c:v>
                </c:pt>
                <c:pt idx="1944">
                  <c:v>0.224</c:v>
                </c:pt>
                <c:pt idx="1945">
                  <c:v>0.22</c:v>
                </c:pt>
                <c:pt idx="1946">
                  <c:v>0.19900000000000001</c:v>
                </c:pt>
                <c:pt idx="1947">
                  <c:v>0.19700000000000001</c:v>
                </c:pt>
                <c:pt idx="1948">
                  <c:v>0.20300000000000001</c:v>
                </c:pt>
                <c:pt idx="1949">
                  <c:v>0.20300000000000001</c:v>
                </c:pt>
                <c:pt idx="1950">
                  <c:v>0.219</c:v>
                </c:pt>
                <c:pt idx="1951">
                  <c:v>0.216</c:v>
                </c:pt>
                <c:pt idx="1952">
                  <c:v>0.20300000000000001</c:v>
                </c:pt>
                <c:pt idx="1953">
                  <c:v>0.19500000000000001</c:v>
                </c:pt>
                <c:pt idx="1954">
                  <c:v>0.222</c:v>
                </c:pt>
                <c:pt idx="1955">
                  <c:v>0.22500000000000001</c:v>
                </c:pt>
                <c:pt idx="1956">
                  <c:v>0.19500000000000001</c:v>
                </c:pt>
                <c:pt idx="1957">
                  <c:v>0.20200000000000001</c:v>
                </c:pt>
                <c:pt idx="1958">
                  <c:v>0.20799999999999999</c:v>
                </c:pt>
                <c:pt idx="1959">
                  <c:v>0.20899999999999999</c:v>
                </c:pt>
                <c:pt idx="1960">
                  <c:v>0.214</c:v>
                </c:pt>
                <c:pt idx="1961">
                  <c:v>0.222</c:v>
                </c:pt>
                <c:pt idx="1962">
                  <c:v>0.23400000000000001</c:v>
                </c:pt>
                <c:pt idx="1963">
                  <c:v>0.214</c:v>
                </c:pt>
                <c:pt idx="1964">
                  <c:v>0.21199999999999999</c:v>
                </c:pt>
                <c:pt idx="1965">
                  <c:v>0.20799999999999999</c:v>
                </c:pt>
                <c:pt idx="1966">
                  <c:v>0.217</c:v>
                </c:pt>
                <c:pt idx="1967">
                  <c:v>0.21099999999999999</c:v>
                </c:pt>
                <c:pt idx="1968">
                  <c:v>0.20300000000000001</c:v>
                </c:pt>
                <c:pt idx="1969">
                  <c:v>0.20699999999999999</c:v>
                </c:pt>
                <c:pt idx="1970">
                  <c:v>0.20300000000000001</c:v>
                </c:pt>
                <c:pt idx="1971">
                  <c:v>0.223</c:v>
                </c:pt>
                <c:pt idx="1972">
                  <c:v>0.19</c:v>
                </c:pt>
                <c:pt idx="1973">
                  <c:v>0.193</c:v>
                </c:pt>
                <c:pt idx="1974">
                  <c:v>0.19</c:v>
                </c:pt>
                <c:pt idx="1975">
                  <c:v>0.2</c:v>
                </c:pt>
                <c:pt idx="1976">
                  <c:v>0.22900000000000001</c:v>
                </c:pt>
                <c:pt idx="1977">
                  <c:v>0.20200000000000001</c:v>
                </c:pt>
                <c:pt idx="1978">
                  <c:v>0.193</c:v>
                </c:pt>
                <c:pt idx="1979">
                  <c:v>0.17899999999999999</c:v>
                </c:pt>
                <c:pt idx="1980">
                  <c:v>0.17899999999999999</c:v>
                </c:pt>
                <c:pt idx="1981">
                  <c:v>0.17499999999999999</c:v>
                </c:pt>
                <c:pt idx="1982">
                  <c:v>0.17699999999999999</c:v>
                </c:pt>
                <c:pt idx="1983">
                  <c:v>0.17100000000000001</c:v>
                </c:pt>
                <c:pt idx="1984">
                  <c:v>0.16300000000000001</c:v>
                </c:pt>
                <c:pt idx="1985">
                  <c:v>0.158</c:v>
                </c:pt>
                <c:pt idx="1986">
                  <c:v>0.161</c:v>
                </c:pt>
                <c:pt idx="1987">
                  <c:v>0.16800000000000001</c:v>
                </c:pt>
                <c:pt idx="1988">
                  <c:v>0.155</c:v>
                </c:pt>
                <c:pt idx="1989">
                  <c:v>0.154</c:v>
                </c:pt>
                <c:pt idx="1990">
                  <c:v>0.14799999999999999</c:v>
                </c:pt>
                <c:pt idx="1991">
                  <c:v>0.14599999999999999</c:v>
                </c:pt>
                <c:pt idx="1992">
                  <c:v>0.14699999999999999</c:v>
                </c:pt>
                <c:pt idx="1993">
                  <c:v>0.14599999999999999</c:v>
                </c:pt>
                <c:pt idx="1994">
                  <c:v>0.15</c:v>
                </c:pt>
                <c:pt idx="1995">
                  <c:v>0.14899999999999999</c:v>
                </c:pt>
                <c:pt idx="1996">
                  <c:v>0.14599999999999999</c:v>
                </c:pt>
                <c:pt idx="1997">
                  <c:v>0.14499999999999999</c:v>
                </c:pt>
                <c:pt idx="1998">
                  <c:v>0.151</c:v>
                </c:pt>
                <c:pt idx="1999">
                  <c:v>0.14599999999999999</c:v>
                </c:pt>
                <c:pt idx="2000">
                  <c:v>0.14799999999999999</c:v>
                </c:pt>
                <c:pt idx="2001">
                  <c:v>0.14299999999999999</c:v>
                </c:pt>
                <c:pt idx="2002">
                  <c:v>0.15</c:v>
                </c:pt>
                <c:pt idx="2003">
                  <c:v>0.13800000000000001</c:v>
                </c:pt>
                <c:pt idx="2004">
                  <c:v>0.13500000000000001</c:v>
                </c:pt>
                <c:pt idx="2005">
                  <c:v>0.13200000000000001</c:v>
                </c:pt>
                <c:pt idx="2006">
                  <c:v>0.13100000000000001</c:v>
                </c:pt>
                <c:pt idx="2007">
                  <c:v>0.107</c:v>
                </c:pt>
                <c:pt idx="2008">
                  <c:v>7.9000000000000001E-2</c:v>
                </c:pt>
                <c:pt idx="2009">
                  <c:v>8.5999999999999993E-2</c:v>
                </c:pt>
                <c:pt idx="2010">
                  <c:v>9.4E-2</c:v>
                </c:pt>
                <c:pt idx="2011">
                  <c:v>9.4E-2</c:v>
                </c:pt>
                <c:pt idx="2012">
                  <c:v>0.10100000000000001</c:v>
                </c:pt>
                <c:pt idx="2013">
                  <c:v>0.109</c:v>
                </c:pt>
                <c:pt idx="2014">
                  <c:v>0.124</c:v>
                </c:pt>
                <c:pt idx="2015">
                  <c:v>0.13300000000000001</c:v>
                </c:pt>
                <c:pt idx="2016">
                  <c:v>0.129</c:v>
                </c:pt>
                <c:pt idx="2017">
                  <c:v>0.13100000000000001</c:v>
                </c:pt>
                <c:pt idx="2018">
                  <c:v>0.129</c:v>
                </c:pt>
                <c:pt idx="2019">
                  <c:v>0.11799999999999999</c:v>
                </c:pt>
                <c:pt idx="2020">
                  <c:v>0.126</c:v>
                </c:pt>
                <c:pt idx="2021">
                  <c:v>0.112</c:v>
                </c:pt>
                <c:pt idx="2022">
                  <c:v>0.111</c:v>
                </c:pt>
                <c:pt idx="2023">
                  <c:v>9.2999999999999999E-2</c:v>
                </c:pt>
                <c:pt idx="2024">
                  <c:v>8.5000000000000006E-2</c:v>
                </c:pt>
                <c:pt idx="2025">
                  <c:v>8.8999999999999996E-2</c:v>
                </c:pt>
                <c:pt idx="2026">
                  <c:v>9.0999999999999998E-2</c:v>
                </c:pt>
                <c:pt idx="2027">
                  <c:v>8.5000000000000006E-2</c:v>
                </c:pt>
                <c:pt idx="2028">
                  <c:v>7.9000000000000001E-2</c:v>
                </c:pt>
                <c:pt idx="2029">
                  <c:v>8.1000000000000003E-2</c:v>
                </c:pt>
                <c:pt idx="2030">
                  <c:v>7.3999999999999996E-2</c:v>
                </c:pt>
                <c:pt idx="2031">
                  <c:v>7.0000000000000007E-2</c:v>
                </c:pt>
                <c:pt idx="2032">
                  <c:v>5.6000000000000001E-2</c:v>
                </c:pt>
                <c:pt idx="2033">
                  <c:v>0.04</c:v>
                </c:pt>
                <c:pt idx="2034">
                  <c:v>2.5999999999999999E-2</c:v>
                </c:pt>
                <c:pt idx="2035">
                  <c:v>0.02</c:v>
                </c:pt>
                <c:pt idx="2036">
                  <c:v>1.7999999999999999E-2</c:v>
                </c:pt>
                <c:pt idx="2037">
                  <c:v>1.4999999999999999E-2</c:v>
                </c:pt>
                <c:pt idx="2038">
                  <c:v>1.4999999999999999E-2</c:v>
                </c:pt>
                <c:pt idx="2039">
                  <c:v>1.2E-2</c:v>
                </c:pt>
                <c:pt idx="2040">
                  <c:v>1.2E-2</c:v>
                </c:pt>
                <c:pt idx="2041">
                  <c:v>1.2999999999999999E-2</c:v>
                </c:pt>
                <c:pt idx="2042">
                  <c:v>1.2999999999999999E-2</c:v>
                </c:pt>
                <c:pt idx="2043">
                  <c:v>1.2999999999999999E-2</c:v>
                </c:pt>
                <c:pt idx="2044">
                  <c:v>1.4E-2</c:v>
                </c:pt>
                <c:pt idx="2045">
                  <c:v>1.7999999999999999E-2</c:v>
                </c:pt>
                <c:pt idx="2046">
                  <c:v>1.7000000000000001E-2</c:v>
                </c:pt>
                <c:pt idx="2047">
                  <c:v>1.4999999999999999E-2</c:v>
                </c:pt>
                <c:pt idx="2048">
                  <c:v>1.2999999999999999E-2</c:v>
                </c:pt>
                <c:pt idx="2049">
                  <c:v>1.2999999999999999E-2</c:v>
                </c:pt>
                <c:pt idx="2050">
                  <c:v>1.9E-2</c:v>
                </c:pt>
                <c:pt idx="2051">
                  <c:v>1.9E-2</c:v>
                </c:pt>
                <c:pt idx="2052">
                  <c:v>1.2999999999999999E-2</c:v>
                </c:pt>
                <c:pt idx="2053">
                  <c:v>1.4E-2</c:v>
                </c:pt>
                <c:pt idx="2054">
                  <c:v>1.0999999999999999E-2</c:v>
                </c:pt>
                <c:pt idx="2055">
                  <c:v>1.4999999999999999E-2</c:v>
                </c:pt>
                <c:pt idx="2056">
                  <c:v>1.6E-2</c:v>
                </c:pt>
                <c:pt idx="2057">
                  <c:v>1.6E-2</c:v>
                </c:pt>
                <c:pt idx="2058">
                  <c:v>1.0999999999999999E-2</c:v>
                </c:pt>
                <c:pt idx="2059">
                  <c:v>1.4E-2</c:v>
                </c:pt>
                <c:pt idx="2060">
                  <c:v>1.4999999999999999E-2</c:v>
                </c:pt>
                <c:pt idx="2061">
                  <c:v>1.4E-2</c:v>
                </c:pt>
                <c:pt idx="2062">
                  <c:v>0.02</c:v>
                </c:pt>
                <c:pt idx="2063">
                  <c:v>2.5000000000000001E-2</c:v>
                </c:pt>
                <c:pt idx="2064">
                  <c:v>3.9E-2</c:v>
                </c:pt>
                <c:pt idx="2065">
                  <c:v>4.7E-2</c:v>
                </c:pt>
                <c:pt idx="2066">
                  <c:v>5.6000000000000001E-2</c:v>
                </c:pt>
                <c:pt idx="2067">
                  <c:v>5.5E-2</c:v>
                </c:pt>
                <c:pt idx="2068">
                  <c:v>4.2999999999999997E-2</c:v>
                </c:pt>
                <c:pt idx="2069">
                  <c:v>3.6999999999999998E-2</c:v>
                </c:pt>
                <c:pt idx="2070">
                  <c:v>4.7E-2</c:v>
                </c:pt>
                <c:pt idx="2071">
                  <c:v>4.7E-2</c:v>
                </c:pt>
                <c:pt idx="2072">
                  <c:v>4.3999999999999997E-2</c:v>
                </c:pt>
                <c:pt idx="2073">
                  <c:v>3.6999999999999998E-2</c:v>
                </c:pt>
                <c:pt idx="2074">
                  <c:v>3.6999999999999998E-2</c:v>
                </c:pt>
                <c:pt idx="2075">
                  <c:v>0.04</c:v>
                </c:pt>
                <c:pt idx="2076">
                  <c:v>4.1000000000000002E-2</c:v>
                </c:pt>
                <c:pt idx="2077">
                  <c:v>4.2999999999999997E-2</c:v>
                </c:pt>
                <c:pt idx="2078">
                  <c:v>4.1000000000000002E-2</c:v>
                </c:pt>
                <c:pt idx="2079">
                  <c:v>3.2000000000000001E-2</c:v>
                </c:pt>
                <c:pt idx="2080">
                  <c:v>0.05</c:v>
                </c:pt>
                <c:pt idx="2081">
                  <c:v>6.0999999999999999E-2</c:v>
                </c:pt>
                <c:pt idx="2082">
                  <c:v>6.9000000000000006E-2</c:v>
                </c:pt>
                <c:pt idx="2083">
                  <c:v>6.3E-2</c:v>
                </c:pt>
                <c:pt idx="2084">
                  <c:v>6.8000000000000005E-2</c:v>
                </c:pt>
                <c:pt idx="2085">
                  <c:v>5.6000000000000001E-2</c:v>
                </c:pt>
                <c:pt idx="2086">
                  <c:v>5.0999999999999997E-2</c:v>
                </c:pt>
                <c:pt idx="2087">
                  <c:v>5.5E-2</c:v>
                </c:pt>
                <c:pt idx="2088">
                  <c:v>5.3999999999999999E-2</c:v>
                </c:pt>
                <c:pt idx="2089">
                  <c:v>5.2999999999999999E-2</c:v>
                </c:pt>
                <c:pt idx="2090">
                  <c:v>4.7E-2</c:v>
                </c:pt>
                <c:pt idx="2091">
                  <c:v>0.05</c:v>
                </c:pt>
                <c:pt idx="2092">
                  <c:v>4.8000000000000001E-2</c:v>
                </c:pt>
                <c:pt idx="2093">
                  <c:v>4.7E-2</c:v>
                </c:pt>
                <c:pt idx="2094">
                  <c:v>4.3999999999999997E-2</c:v>
                </c:pt>
                <c:pt idx="2095">
                  <c:v>4.2999999999999997E-2</c:v>
                </c:pt>
                <c:pt idx="2096">
                  <c:v>4.4999999999999998E-2</c:v>
                </c:pt>
                <c:pt idx="2097">
                  <c:v>4.5999999999999999E-2</c:v>
                </c:pt>
                <c:pt idx="2098">
                  <c:v>4.2999999999999997E-2</c:v>
                </c:pt>
                <c:pt idx="2099">
                  <c:v>4.4999999999999998E-2</c:v>
                </c:pt>
                <c:pt idx="2100">
                  <c:v>4.3999999999999997E-2</c:v>
                </c:pt>
                <c:pt idx="2101">
                  <c:v>4.3999999999999997E-2</c:v>
                </c:pt>
                <c:pt idx="2102">
                  <c:v>4.4999999999999998E-2</c:v>
                </c:pt>
                <c:pt idx="2103">
                  <c:v>4.5999999999999999E-2</c:v>
                </c:pt>
                <c:pt idx="2104">
                  <c:v>0.05</c:v>
                </c:pt>
                <c:pt idx="2105">
                  <c:v>4.5999999999999999E-2</c:v>
                </c:pt>
                <c:pt idx="2106">
                  <c:v>4.5999999999999999E-2</c:v>
                </c:pt>
                <c:pt idx="2107">
                  <c:v>4.8000000000000001E-2</c:v>
                </c:pt>
                <c:pt idx="2108">
                  <c:v>4.7E-2</c:v>
                </c:pt>
                <c:pt idx="2109">
                  <c:v>3.7999999999999999E-2</c:v>
                </c:pt>
                <c:pt idx="2110">
                  <c:v>0.03</c:v>
                </c:pt>
                <c:pt idx="2111">
                  <c:v>2.5999999999999999E-2</c:v>
                </c:pt>
                <c:pt idx="2112">
                  <c:v>2.4E-2</c:v>
                </c:pt>
                <c:pt idx="2113">
                  <c:v>2.8000000000000001E-2</c:v>
                </c:pt>
                <c:pt idx="2114">
                  <c:v>3.2000000000000001E-2</c:v>
                </c:pt>
                <c:pt idx="2115">
                  <c:v>3.4000000000000002E-2</c:v>
                </c:pt>
                <c:pt idx="2116">
                  <c:v>3.2000000000000001E-2</c:v>
                </c:pt>
                <c:pt idx="2117">
                  <c:v>3.5000000000000003E-2</c:v>
                </c:pt>
                <c:pt idx="2118">
                  <c:v>3.5000000000000003E-2</c:v>
                </c:pt>
                <c:pt idx="2119">
                  <c:v>3.7999999999999999E-2</c:v>
                </c:pt>
                <c:pt idx="2120">
                  <c:v>3.2000000000000001E-2</c:v>
                </c:pt>
                <c:pt idx="2121">
                  <c:v>2.8000000000000001E-2</c:v>
                </c:pt>
                <c:pt idx="2122">
                  <c:v>2.3E-2</c:v>
                </c:pt>
                <c:pt idx="2123">
                  <c:v>0.02</c:v>
                </c:pt>
                <c:pt idx="2124">
                  <c:v>2.9000000000000001E-2</c:v>
                </c:pt>
                <c:pt idx="2125">
                  <c:v>3.6999999999999998E-2</c:v>
                </c:pt>
                <c:pt idx="2126">
                  <c:v>3.5000000000000003E-2</c:v>
                </c:pt>
                <c:pt idx="2127">
                  <c:v>0.03</c:v>
                </c:pt>
                <c:pt idx="2128">
                  <c:v>5.2999999999999999E-2</c:v>
                </c:pt>
                <c:pt idx="2129">
                  <c:v>5.5E-2</c:v>
                </c:pt>
                <c:pt idx="2130">
                  <c:v>5.8000000000000003E-2</c:v>
                </c:pt>
                <c:pt idx="2131">
                  <c:v>5.6000000000000001E-2</c:v>
                </c:pt>
                <c:pt idx="2132">
                  <c:v>5.7000000000000002E-2</c:v>
                </c:pt>
                <c:pt idx="2133">
                  <c:v>0.06</c:v>
                </c:pt>
                <c:pt idx="2134">
                  <c:v>6.6000000000000003E-2</c:v>
                </c:pt>
                <c:pt idx="2135">
                  <c:v>4.9000000000000002E-2</c:v>
                </c:pt>
                <c:pt idx="2136">
                  <c:v>4.2999999999999997E-2</c:v>
                </c:pt>
                <c:pt idx="2137">
                  <c:v>0.05</c:v>
                </c:pt>
                <c:pt idx="2138">
                  <c:v>4.1000000000000002E-2</c:v>
                </c:pt>
                <c:pt idx="2139">
                  <c:v>5.3999999999999999E-2</c:v>
                </c:pt>
                <c:pt idx="2140">
                  <c:v>5.0999999999999997E-2</c:v>
                </c:pt>
                <c:pt idx="2141">
                  <c:v>5.1999999999999998E-2</c:v>
                </c:pt>
                <c:pt idx="2142">
                  <c:v>4.7E-2</c:v>
                </c:pt>
                <c:pt idx="2143">
                  <c:v>4.9000000000000002E-2</c:v>
                </c:pt>
                <c:pt idx="2144">
                  <c:v>0.05</c:v>
                </c:pt>
                <c:pt idx="2145">
                  <c:v>4.2000000000000003E-2</c:v>
                </c:pt>
                <c:pt idx="2146">
                  <c:v>5.2999999999999999E-2</c:v>
                </c:pt>
                <c:pt idx="2147">
                  <c:v>5.5E-2</c:v>
                </c:pt>
                <c:pt idx="2148">
                  <c:v>4.9000000000000002E-2</c:v>
                </c:pt>
                <c:pt idx="2149">
                  <c:v>4.2999999999999997E-2</c:v>
                </c:pt>
                <c:pt idx="2150">
                  <c:v>3.5999999999999997E-2</c:v>
                </c:pt>
                <c:pt idx="2151">
                  <c:v>3.7999999999999999E-2</c:v>
                </c:pt>
                <c:pt idx="2152">
                  <c:v>3.3000000000000002E-2</c:v>
                </c:pt>
                <c:pt idx="2153">
                  <c:v>2.7E-2</c:v>
                </c:pt>
                <c:pt idx="2154">
                  <c:v>2.4E-2</c:v>
                </c:pt>
                <c:pt idx="2155">
                  <c:v>2.4E-2</c:v>
                </c:pt>
                <c:pt idx="2156">
                  <c:v>2.3E-2</c:v>
                </c:pt>
                <c:pt idx="2157">
                  <c:v>1.4E-2</c:v>
                </c:pt>
                <c:pt idx="2158">
                  <c:v>1.4999999999999999E-2</c:v>
                </c:pt>
                <c:pt idx="2159">
                  <c:v>1.4999999999999999E-2</c:v>
                </c:pt>
                <c:pt idx="2160">
                  <c:v>1.7000000000000001E-2</c:v>
                </c:pt>
                <c:pt idx="2161">
                  <c:v>1.9E-2</c:v>
                </c:pt>
                <c:pt idx="2162">
                  <c:v>2.7E-2</c:v>
                </c:pt>
                <c:pt idx="2163">
                  <c:v>3.4000000000000002E-2</c:v>
                </c:pt>
                <c:pt idx="2164">
                  <c:v>3.5000000000000003E-2</c:v>
                </c:pt>
                <c:pt idx="2165">
                  <c:v>3.4000000000000002E-2</c:v>
                </c:pt>
                <c:pt idx="2166">
                  <c:v>3.5999999999999997E-2</c:v>
                </c:pt>
                <c:pt idx="2167">
                  <c:v>3.6999999999999998E-2</c:v>
                </c:pt>
                <c:pt idx="2168">
                  <c:v>3.7999999999999999E-2</c:v>
                </c:pt>
                <c:pt idx="2169">
                  <c:v>3.6999999999999998E-2</c:v>
                </c:pt>
                <c:pt idx="2170">
                  <c:v>3.5999999999999997E-2</c:v>
                </c:pt>
                <c:pt idx="2171">
                  <c:v>3.1E-2</c:v>
                </c:pt>
                <c:pt idx="2172">
                  <c:v>3.3000000000000002E-2</c:v>
                </c:pt>
                <c:pt idx="2173">
                  <c:v>3.5999999999999997E-2</c:v>
                </c:pt>
                <c:pt idx="2174">
                  <c:v>0.03</c:v>
                </c:pt>
                <c:pt idx="2175">
                  <c:v>2.7E-2</c:v>
                </c:pt>
                <c:pt idx="2176">
                  <c:v>1.7000000000000001E-2</c:v>
                </c:pt>
                <c:pt idx="2177">
                  <c:v>3.1E-2</c:v>
                </c:pt>
                <c:pt idx="2178">
                  <c:v>2.5999999999999999E-2</c:v>
                </c:pt>
                <c:pt idx="2179">
                  <c:v>2.1000000000000001E-2</c:v>
                </c:pt>
                <c:pt idx="2180">
                  <c:v>2.1000000000000001E-2</c:v>
                </c:pt>
                <c:pt idx="2181">
                  <c:v>2.1999999999999999E-2</c:v>
                </c:pt>
                <c:pt idx="2182">
                  <c:v>2.4E-2</c:v>
                </c:pt>
                <c:pt idx="2183">
                  <c:v>2.4E-2</c:v>
                </c:pt>
                <c:pt idx="2184">
                  <c:v>2.4E-2</c:v>
                </c:pt>
                <c:pt idx="2185">
                  <c:v>1.7999999999999999E-2</c:v>
                </c:pt>
                <c:pt idx="2186">
                  <c:v>2.1000000000000001E-2</c:v>
                </c:pt>
                <c:pt idx="2187">
                  <c:v>1.4E-2</c:v>
                </c:pt>
                <c:pt idx="2188">
                  <c:v>1.2999999999999999E-2</c:v>
                </c:pt>
                <c:pt idx="2189">
                  <c:v>1.2E-2</c:v>
                </c:pt>
                <c:pt idx="2190">
                  <c:v>8.0000000000000002E-3</c:v>
                </c:pt>
                <c:pt idx="2191">
                  <c:v>1.0999999999999999E-2</c:v>
                </c:pt>
                <c:pt idx="2192">
                  <c:v>8.0000000000000002E-3</c:v>
                </c:pt>
                <c:pt idx="2193">
                  <c:v>0.01</c:v>
                </c:pt>
                <c:pt idx="2194">
                  <c:v>8.9999999999999993E-3</c:v>
                </c:pt>
                <c:pt idx="2195">
                  <c:v>7.0000000000000001E-3</c:v>
                </c:pt>
                <c:pt idx="2196">
                  <c:v>1.2E-2</c:v>
                </c:pt>
                <c:pt idx="2197">
                  <c:v>1.0999999999999999E-2</c:v>
                </c:pt>
                <c:pt idx="2198">
                  <c:v>0.01</c:v>
                </c:pt>
                <c:pt idx="2199">
                  <c:v>0.01</c:v>
                </c:pt>
                <c:pt idx="2200">
                  <c:v>8.9999999999999993E-3</c:v>
                </c:pt>
                <c:pt idx="2201">
                  <c:v>8.9999999999999993E-3</c:v>
                </c:pt>
                <c:pt idx="2202">
                  <c:v>0.01</c:v>
                </c:pt>
                <c:pt idx="2203">
                  <c:v>0.01</c:v>
                </c:pt>
                <c:pt idx="2204">
                  <c:v>0.01</c:v>
                </c:pt>
                <c:pt idx="2205">
                  <c:v>1.0999999999999999E-2</c:v>
                </c:pt>
                <c:pt idx="2206">
                  <c:v>7.0000000000000001E-3</c:v>
                </c:pt>
                <c:pt idx="2207">
                  <c:v>1.4999999999999999E-2</c:v>
                </c:pt>
                <c:pt idx="2208">
                  <c:v>1.2999999999999999E-2</c:v>
                </c:pt>
                <c:pt idx="2209">
                  <c:v>1.2999999999999999E-2</c:v>
                </c:pt>
                <c:pt idx="2210">
                  <c:v>1.2E-2</c:v>
                </c:pt>
                <c:pt idx="2211">
                  <c:v>1.2E-2</c:v>
                </c:pt>
                <c:pt idx="2212">
                  <c:v>1.0999999999999999E-2</c:v>
                </c:pt>
                <c:pt idx="2213">
                  <c:v>1.0999999999999999E-2</c:v>
                </c:pt>
                <c:pt idx="2214">
                  <c:v>1.2E-2</c:v>
                </c:pt>
                <c:pt idx="2215">
                  <c:v>0.01</c:v>
                </c:pt>
                <c:pt idx="2216">
                  <c:v>1.0999999999999999E-2</c:v>
                </c:pt>
                <c:pt idx="2217">
                  <c:v>1.2E-2</c:v>
                </c:pt>
                <c:pt idx="2218">
                  <c:v>0.01</c:v>
                </c:pt>
                <c:pt idx="2219">
                  <c:v>8.0000000000000002E-3</c:v>
                </c:pt>
                <c:pt idx="2220">
                  <c:v>8.0000000000000002E-3</c:v>
                </c:pt>
                <c:pt idx="2221">
                  <c:v>8.9999999999999993E-3</c:v>
                </c:pt>
                <c:pt idx="2222">
                  <c:v>8.9999999999999993E-3</c:v>
                </c:pt>
                <c:pt idx="2223">
                  <c:v>8.0000000000000002E-3</c:v>
                </c:pt>
                <c:pt idx="2224">
                  <c:v>7.0000000000000001E-3</c:v>
                </c:pt>
                <c:pt idx="2225">
                  <c:v>8.0000000000000002E-3</c:v>
                </c:pt>
                <c:pt idx="2226">
                  <c:v>8.0000000000000002E-3</c:v>
                </c:pt>
                <c:pt idx="2227">
                  <c:v>8.9999999999999993E-3</c:v>
                </c:pt>
                <c:pt idx="2228">
                  <c:v>4.0000000000000001E-3</c:v>
                </c:pt>
                <c:pt idx="2229">
                  <c:v>1.0999999999999999E-2</c:v>
                </c:pt>
                <c:pt idx="2230">
                  <c:v>0.01</c:v>
                </c:pt>
                <c:pt idx="2231">
                  <c:v>1.7999999999999999E-2</c:v>
                </c:pt>
                <c:pt idx="2232">
                  <c:v>2.5999999999999999E-2</c:v>
                </c:pt>
                <c:pt idx="2233">
                  <c:v>2.8000000000000001E-2</c:v>
                </c:pt>
                <c:pt idx="2234">
                  <c:v>0.05</c:v>
                </c:pt>
                <c:pt idx="2235">
                  <c:v>4.4999999999999998E-2</c:v>
                </c:pt>
                <c:pt idx="2236">
                  <c:v>4.5999999999999999E-2</c:v>
                </c:pt>
                <c:pt idx="2237">
                  <c:v>4.3999999999999997E-2</c:v>
                </c:pt>
                <c:pt idx="2238">
                  <c:v>4.4999999999999998E-2</c:v>
                </c:pt>
                <c:pt idx="2239">
                  <c:v>4.4999999999999998E-2</c:v>
                </c:pt>
                <c:pt idx="2240">
                  <c:v>4.2999999999999997E-2</c:v>
                </c:pt>
                <c:pt idx="2241">
                  <c:v>4.5999999999999999E-2</c:v>
                </c:pt>
                <c:pt idx="2242">
                  <c:v>4.9000000000000002E-2</c:v>
                </c:pt>
                <c:pt idx="2243">
                  <c:v>5.1999999999999998E-2</c:v>
                </c:pt>
                <c:pt idx="2244">
                  <c:v>3.7999999999999999E-2</c:v>
                </c:pt>
                <c:pt idx="2245">
                  <c:v>3.1E-2</c:v>
                </c:pt>
                <c:pt idx="2246">
                  <c:v>4.3999999999999997E-2</c:v>
                </c:pt>
                <c:pt idx="2247">
                  <c:v>4.3999999999999997E-2</c:v>
                </c:pt>
                <c:pt idx="2248">
                  <c:v>4.5999999999999999E-2</c:v>
                </c:pt>
                <c:pt idx="2249">
                  <c:v>0.05</c:v>
                </c:pt>
                <c:pt idx="2250">
                  <c:v>4.1000000000000002E-2</c:v>
                </c:pt>
                <c:pt idx="2251">
                  <c:v>4.3999999999999997E-2</c:v>
                </c:pt>
                <c:pt idx="2252">
                  <c:v>4.4999999999999998E-2</c:v>
                </c:pt>
                <c:pt idx="2253">
                  <c:v>4.7E-2</c:v>
                </c:pt>
                <c:pt idx="2254">
                  <c:v>5.1999999999999998E-2</c:v>
                </c:pt>
                <c:pt idx="2255">
                  <c:v>4.3999999999999997E-2</c:v>
                </c:pt>
                <c:pt idx="2256">
                  <c:v>4.5999999999999999E-2</c:v>
                </c:pt>
                <c:pt idx="2257">
                  <c:v>3.6999999999999998E-2</c:v>
                </c:pt>
                <c:pt idx="2258">
                  <c:v>4.8000000000000001E-2</c:v>
                </c:pt>
                <c:pt idx="2259">
                  <c:v>4.3999999999999997E-2</c:v>
                </c:pt>
                <c:pt idx="2260">
                  <c:v>4.5999999999999999E-2</c:v>
                </c:pt>
                <c:pt idx="2261">
                  <c:v>4.8000000000000001E-2</c:v>
                </c:pt>
                <c:pt idx="2262">
                  <c:v>4.9000000000000002E-2</c:v>
                </c:pt>
                <c:pt idx="2263">
                  <c:v>5.1999999999999998E-2</c:v>
                </c:pt>
                <c:pt idx="2264">
                  <c:v>3.6999999999999998E-2</c:v>
                </c:pt>
                <c:pt idx="2265">
                  <c:v>4.1000000000000002E-2</c:v>
                </c:pt>
                <c:pt idx="2266">
                  <c:v>4.8000000000000001E-2</c:v>
                </c:pt>
                <c:pt idx="2267">
                  <c:v>4.4999999999999998E-2</c:v>
                </c:pt>
                <c:pt idx="2268">
                  <c:v>4.3999999999999997E-2</c:v>
                </c:pt>
                <c:pt idx="2269">
                  <c:v>4.4999999999999998E-2</c:v>
                </c:pt>
                <c:pt idx="2270">
                  <c:v>0.05</c:v>
                </c:pt>
                <c:pt idx="2271">
                  <c:v>5.8000000000000003E-2</c:v>
                </c:pt>
                <c:pt idx="2272">
                  <c:v>4.8000000000000001E-2</c:v>
                </c:pt>
                <c:pt idx="2273">
                  <c:v>4.8000000000000001E-2</c:v>
                </c:pt>
                <c:pt idx="2274">
                  <c:v>5.0999999999999997E-2</c:v>
                </c:pt>
                <c:pt idx="2275">
                  <c:v>5.3999999999999999E-2</c:v>
                </c:pt>
                <c:pt idx="2276">
                  <c:v>4.9000000000000002E-2</c:v>
                </c:pt>
                <c:pt idx="2277">
                  <c:v>0.05</c:v>
                </c:pt>
                <c:pt idx="2278">
                  <c:v>4.4999999999999998E-2</c:v>
                </c:pt>
                <c:pt idx="2279">
                  <c:v>4.8000000000000001E-2</c:v>
                </c:pt>
                <c:pt idx="2280">
                  <c:v>0.05</c:v>
                </c:pt>
                <c:pt idx="2281">
                  <c:v>0.05</c:v>
                </c:pt>
                <c:pt idx="2282">
                  <c:v>0.05</c:v>
                </c:pt>
                <c:pt idx="2283">
                  <c:v>5.5E-2</c:v>
                </c:pt>
                <c:pt idx="2284">
                  <c:v>3.2000000000000001E-2</c:v>
                </c:pt>
                <c:pt idx="2285">
                  <c:v>3.7999999999999999E-2</c:v>
                </c:pt>
                <c:pt idx="2286">
                  <c:v>4.1000000000000002E-2</c:v>
                </c:pt>
                <c:pt idx="2287">
                  <c:v>4.8000000000000001E-2</c:v>
                </c:pt>
                <c:pt idx="2288">
                  <c:v>0.04</c:v>
                </c:pt>
                <c:pt idx="2289">
                  <c:v>4.4999999999999998E-2</c:v>
                </c:pt>
                <c:pt idx="2290">
                  <c:v>3.4000000000000002E-2</c:v>
                </c:pt>
                <c:pt idx="2291">
                  <c:v>3.5000000000000003E-2</c:v>
                </c:pt>
                <c:pt idx="2292">
                  <c:v>4.1000000000000002E-2</c:v>
                </c:pt>
                <c:pt idx="2293">
                  <c:v>0.04</c:v>
                </c:pt>
                <c:pt idx="2294">
                  <c:v>3.7999999999999999E-2</c:v>
                </c:pt>
                <c:pt idx="2295">
                  <c:v>2.5000000000000001E-2</c:v>
                </c:pt>
                <c:pt idx="2296">
                  <c:v>0.03</c:v>
                </c:pt>
                <c:pt idx="2297">
                  <c:v>2.3E-2</c:v>
                </c:pt>
                <c:pt idx="2298">
                  <c:v>1.7999999999999999E-2</c:v>
                </c:pt>
                <c:pt idx="2299">
                  <c:v>2.9000000000000001E-2</c:v>
                </c:pt>
                <c:pt idx="2300">
                  <c:v>3.4000000000000002E-2</c:v>
                </c:pt>
                <c:pt idx="2301">
                  <c:v>3.6999999999999998E-2</c:v>
                </c:pt>
                <c:pt idx="2302">
                  <c:v>4.1000000000000002E-2</c:v>
                </c:pt>
                <c:pt idx="2303">
                  <c:v>4.3999999999999997E-2</c:v>
                </c:pt>
                <c:pt idx="2304">
                  <c:v>4.4999999999999998E-2</c:v>
                </c:pt>
                <c:pt idx="2305">
                  <c:v>4.5999999999999999E-2</c:v>
                </c:pt>
                <c:pt idx="2306">
                  <c:v>0.05</c:v>
                </c:pt>
                <c:pt idx="2307">
                  <c:v>5.2999999999999999E-2</c:v>
                </c:pt>
                <c:pt idx="2308">
                  <c:v>5.5E-2</c:v>
                </c:pt>
                <c:pt idx="2309">
                  <c:v>3.5999999999999997E-2</c:v>
                </c:pt>
                <c:pt idx="2310">
                  <c:v>3.5999999999999997E-2</c:v>
                </c:pt>
                <c:pt idx="2311">
                  <c:v>3.9E-2</c:v>
                </c:pt>
                <c:pt idx="2312">
                  <c:v>4.3999999999999997E-2</c:v>
                </c:pt>
                <c:pt idx="2313">
                  <c:v>4.7E-2</c:v>
                </c:pt>
                <c:pt idx="2314">
                  <c:v>2.9000000000000001E-2</c:v>
                </c:pt>
                <c:pt idx="2315">
                  <c:v>2.5999999999999999E-2</c:v>
                </c:pt>
                <c:pt idx="2316">
                  <c:v>3.1E-2</c:v>
                </c:pt>
                <c:pt idx="2317">
                  <c:v>3.6999999999999998E-2</c:v>
                </c:pt>
                <c:pt idx="2318">
                  <c:v>4.3999999999999997E-2</c:v>
                </c:pt>
                <c:pt idx="2319">
                  <c:v>2.5999999999999999E-2</c:v>
                </c:pt>
                <c:pt idx="2320">
                  <c:v>2.3E-2</c:v>
                </c:pt>
                <c:pt idx="2321">
                  <c:v>4.1000000000000002E-2</c:v>
                </c:pt>
                <c:pt idx="2322">
                  <c:v>0.04</c:v>
                </c:pt>
                <c:pt idx="2323">
                  <c:v>4.5999999999999999E-2</c:v>
                </c:pt>
                <c:pt idx="2324">
                  <c:v>4.7E-2</c:v>
                </c:pt>
                <c:pt idx="2325">
                  <c:v>4.9000000000000002E-2</c:v>
                </c:pt>
                <c:pt idx="2326">
                  <c:v>4.2999999999999997E-2</c:v>
                </c:pt>
                <c:pt idx="2327">
                  <c:v>0.05</c:v>
                </c:pt>
                <c:pt idx="2328">
                  <c:v>5.7000000000000002E-2</c:v>
                </c:pt>
                <c:pt idx="2329">
                  <c:v>5.5E-2</c:v>
                </c:pt>
                <c:pt idx="2330">
                  <c:v>4.2999999999999997E-2</c:v>
                </c:pt>
                <c:pt idx="2331">
                  <c:v>0.04</c:v>
                </c:pt>
                <c:pt idx="2332">
                  <c:v>0.04</c:v>
                </c:pt>
                <c:pt idx="2333">
                  <c:v>4.2000000000000003E-2</c:v>
                </c:pt>
                <c:pt idx="2334">
                  <c:v>3.7999999999999999E-2</c:v>
                </c:pt>
                <c:pt idx="2335">
                  <c:v>3.1E-2</c:v>
                </c:pt>
                <c:pt idx="2336">
                  <c:v>1.6E-2</c:v>
                </c:pt>
                <c:pt idx="2337">
                  <c:v>1.4E-2</c:v>
                </c:pt>
                <c:pt idx="2338">
                  <c:v>0.02</c:v>
                </c:pt>
                <c:pt idx="2339">
                  <c:v>3.3000000000000002E-2</c:v>
                </c:pt>
                <c:pt idx="2340">
                  <c:v>2.3E-2</c:v>
                </c:pt>
                <c:pt idx="2341">
                  <c:v>2.5000000000000001E-2</c:v>
                </c:pt>
                <c:pt idx="2342">
                  <c:v>4.1000000000000002E-2</c:v>
                </c:pt>
                <c:pt idx="2343">
                  <c:v>4.2999999999999997E-2</c:v>
                </c:pt>
                <c:pt idx="2344">
                  <c:v>3.2000000000000001E-2</c:v>
                </c:pt>
                <c:pt idx="2345">
                  <c:v>2.4E-2</c:v>
                </c:pt>
                <c:pt idx="2346">
                  <c:v>1.9E-2</c:v>
                </c:pt>
                <c:pt idx="2347">
                  <c:v>1.7000000000000001E-2</c:v>
                </c:pt>
                <c:pt idx="2348">
                  <c:v>1.7000000000000001E-2</c:v>
                </c:pt>
                <c:pt idx="2349">
                  <c:v>1.4999999999999999E-2</c:v>
                </c:pt>
                <c:pt idx="2350">
                  <c:v>1.2999999999999999E-2</c:v>
                </c:pt>
                <c:pt idx="2351">
                  <c:v>1.0999999999999999E-2</c:v>
                </c:pt>
                <c:pt idx="2352">
                  <c:v>8.9999999999999993E-3</c:v>
                </c:pt>
                <c:pt idx="2353">
                  <c:v>1.0999999999999999E-2</c:v>
                </c:pt>
                <c:pt idx="2354">
                  <c:v>8.9999999999999993E-3</c:v>
                </c:pt>
                <c:pt idx="2355">
                  <c:v>7.0000000000000001E-3</c:v>
                </c:pt>
                <c:pt idx="2356">
                  <c:v>2.1999999999999999E-2</c:v>
                </c:pt>
                <c:pt idx="2357">
                  <c:v>4.2000000000000003E-2</c:v>
                </c:pt>
                <c:pt idx="2358">
                  <c:v>0.03</c:v>
                </c:pt>
                <c:pt idx="2359">
                  <c:v>4.1000000000000002E-2</c:v>
                </c:pt>
                <c:pt idx="2360">
                  <c:v>2.9000000000000001E-2</c:v>
                </c:pt>
                <c:pt idx="2361">
                  <c:v>2.1999999999999999E-2</c:v>
                </c:pt>
                <c:pt idx="2362">
                  <c:v>3.5999999999999997E-2</c:v>
                </c:pt>
                <c:pt idx="2363">
                  <c:v>4.4999999999999998E-2</c:v>
                </c:pt>
                <c:pt idx="2364">
                  <c:v>3.1E-2</c:v>
                </c:pt>
                <c:pt idx="2365">
                  <c:v>2.5000000000000001E-2</c:v>
                </c:pt>
                <c:pt idx="2366">
                  <c:v>1.9E-2</c:v>
                </c:pt>
                <c:pt idx="2367">
                  <c:v>3.7999999999999999E-2</c:v>
                </c:pt>
                <c:pt idx="2368">
                  <c:v>3.1E-2</c:v>
                </c:pt>
                <c:pt idx="2369">
                  <c:v>1.7999999999999999E-2</c:v>
                </c:pt>
                <c:pt idx="2370">
                  <c:v>1.2999999999999999E-2</c:v>
                </c:pt>
                <c:pt idx="2371">
                  <c:v>1.0999999999999999E-2</c:v>
                </c:pt>
                <c:pt idx="2372">
                  <c:v>0.01</c:v>
                </c:pt>
                <c:pt idx="2373">
                  <c:v>0.01</c:v>
                </c:pt>
                <c:pt idx="2374">
                  <c:v>5.0000000000000001E-3</c:v>
                </c:pt>
                <c:pt idx="2375">
                  <c:v>8.9999999999999993E-3</c:v>
                </c:pt>
                <c:pt idx="2376">
                  <c:v>6.0000000000000001E-3</c:v>
                </c:pt>
                <c:pt idx="2377">
                  <c:v>8.0000000000000002E-3</c:v>
                </c:pt>
                <c:pt idx="2378">
                  <c:v>8.0000000000000002E-3</c:v>
                </c:pt>
                <c:pt idx="2379">
                  <c:v>6.0000000000000001E-3</c:v>
                </c:pt>
                <c:pt idx="2380">
                  <c:v>5.0000000000000001E-3</c:v>
                </c:pt>
                <c:pt idx="2381">
                  <c:v>5.0000000000000001E-3</c:v>
                </c:pt>
                <c:pt idx="2382">
                  <c:v>6.0000000000000001E-3</c:v>
                </c:pt>
                <c:pt idx="2383">
                  <c:v>8.9999999999999993E-3</c:v>
                </c:pt>
                <c:pt idx="2384">
                  <c:v>1.0999999999999999E-2</c:v>
                </c:pt>
                <c:pt idx="2385">
                  <c:v>1.2E-2</c:v>
                </c:pt>
                <c:pt idx="2386">
                  <c:v>1.0999999999999999E-2</c:v>
                </c:pt>
                <c:pt idx="2387">
                  <c:v>0.01</c:v>
                </c:pt>
                <c:pt idx="2388">
                  <c:v>8.9999999999999993E-3</c:v>
                </c:pt>
                <c:pt idx="2389">
                  <c:v>1.4999999999999999E-2</c:v>
                </c:pt>
                <c:pt idx="2390">
                  <c:v>1.2E-2</c:v>
                </c:pt>
                <c:pt idx="2391">
                  <c:v>8.0000000000000002E-3</c:v>
                </c:pt>
                <c:pt idx="2392">
                  <c:v>8.9999999999999993E-3</c:v>
                </c:pt>
                <c:pt idx="2393">
                  <c:v>8.0000000000000002E-3</c:v>
                </c:pt>
                <c:pt idx="2394">
                  <c:v>8.0000000000000002E-3</c:v>
                </c:pt>
                <c:pt idx="2395">
                  <c:v>6.0000000000000001E-3</c:v>
                </c:pt>
                <c:pt idx="2396">
                  <c:v>4.0000000000000001E-3</c:v>
                </c:pt>
                <c:pt idx="2397">
                  <c:v>8.0000000000000002E-3</c:v>
                </c:pt>
                <c:pt idx="2398">
                  <c:v>8.9999999999999993E-3</c:v>
                </c:pt>
                <c:pt idx="2399">
                  <c:v>7.0000000000000001E-3</c:v>
                </c:pt>
                <c:pt idx="2400">
                  <c:v>7.0000000000000001E-3</c:v>
                </c:pt>
                <c:pt idx="2401">
                  <c:v>8.0000000000000002E-3</c:v>
                </c:pt>
                <c:pt idx="2402">
                  <c:v>7.0000000000000001E-3</c:v>
                </c:pt>
                <c:pt idx="2403">
                  <c:v>1.2E-2</c:v>
                </c:pt>
                <c:pt idx="2404">
                  <c:v>1.0999999999999999E-2</c:v>
                </c:pt>
                <c:pt idx="2405">
                  <c:v>0.01</c:v>
                </c:pt>
                <c:pt idx="2406">
                  <c:v>8.9999999999999993E-3</c:v>
                </c:pt>
                <c:pt idx="2407">
                  <c:v>8.9999999999999993E-3</c:v>
                </c:pt>
                <c:pt idx="2408">
                  <c:v>8.9999999999999993E-3</c:v>
                </c:pt>
                <c:pt idx="2409">
                  <c:v>8.9999999999999993E-3</c:v>
                </c:pt>
                <c:pt idx="2410">
                  <c:v>5.0000000000000001E-3</c:v>
                </c:pt>
                <c:pt idx="2411">
                  <c:v>8.9999999999999993E-3</c:v>
                </c:pt>
                <c:pt idx="2412">
                  <c:v>7.0000000000000001E-3</c:v>
                </c:pt>
                <c:pt idx="2413">
                  <c:v>5.0000000000000001E-3</c:v>
                </c:pt>
                <c:pt idx="2414">
                  <c:v>5.0000000000000001E-3</c:v>
                </c:pt>
                <c:pt idx="2415">
                  <c:v>4.0000000000000001E-3</c:v>
                </c:pt>
                <c:pt idx="2416">
                  <c:v>4.0000000000000001E-3</c:v>
                </c:pt>
                <c:pt idx="2417">
                  <c:v>7.0000000000000001E-3</c:v>
                </c:pt>
                <c:pt idx="2418">
                  <c:v>7.0000000000000001E-3</c:v>
                </c:pt>
                <c:pt idx="2419">
                  <c:v>1E-3</c:v>
                </c:pt>
                <c:pt idx="2420">
                  <c:v>0.01</c:v>
                </c:pt>
                <c:pt idx="2421">
                  <c:v>1.0999999999999999E-2</c:v>
                </c:pt>
                <c:pt idx="2422">
                  <c:v>0.01</c:v>
                </c:pt>
                <c:pt idx="2423">
                  <c:v>8.9999999999999993E-3</c:v>
                </c:pt>
                <c:pt idx="2424">
                  <c:v>8.9999999999999993E-3</c:v>
                </c:pt>
                <c:pt idx="2425">
                  <c:v>0.01</c:v>
                </c:pt>
                <c:pt idx="2426">
                  <c:v>1.2E-2</c:v>
                </c:pt>
                <c:pt idx="2427">
                  <c:v>1.2999999999999999E-2</c:v>
                </c:pt>
                <c:pt idx="2428">
                  <c:v>1.7000000000000001E-2</c:v>
                </c:pt>
                <c:pt idx="2429">
                  <c:v>1.9E-2</c:v>
                </c:pt>
                <c:pt idx="2430">
                  <c:v>1.4E-2</c:v>
                </c:pt>
                <c:pt idx="2431">
                  <c:v>1.0999999999999999E-2</c:v>
                </c:pt>
                <c:pt idx="2432">
                  <c:v>1.0999999999999999E-2</c:v>
                </c:pt>
                <c:pt idx="2433">
                  <c:v>8.9999999999999993E-3</c:v>
                </c:pt>
                <c:pt idx="2434">
                  <c:v>5.0000000000000001E-3</c:v>
                </c:pt>
                <c:pt idx="2435">
                  <c:v>1.0999999999999999E-2</c:v>
                </c:pt>
                <c:pt idx="2436">
                  <c:v>1.0999999999999999E-2</c:v>
                </c:pt>
                <c:pt idx="2437">
                  <c:v>1.6E-2</c:v>
                </c:pt>
                <c:pt idx="2438">
                  <c:v>0.01</c:v>
                </c:pt>
                <c:pt idx="2439">
                  <c:v>8.9999999999999993E-3</c:v>
                </c:pt>
                <c:pt idx="2440">
                  <c:v>0.01</c:v>
                </c:pt>
                <c:pt idx="2441">
                  <c:v>0.01</c:v>
                </c:pt>
                <c:pt idx="2442">
                  <c:v>8.0000000000000002E-3</c:v>
                </c:pt>
                <c:pt idx="2443">
                  <c:v>8.9999999999999993E-3</c:v>
                </c:pt>
                <c:pt idx="2444">
                  <c:v>8.9999999999999993E-3</c:v>
                </c:pt>
                <c:pt idx="2445">
                  <c:v>8.9999999999999993E-3</c:v>
                </c:pt>
                <c:pt idx="2446">
                  <c:v>1.2999999999999999E-2</c:v>
                </c:pt>
                <c:pt idx="2447">
                  <c:v>1.2999999999999999E-2</c:v>
                </c:pt>
                <c:pt idx="2448">
                  <c:v>1.2999999999999999E-2</c:v>
                </c:pt>
                <c:pt idx="2449">
                  <c:v>1.2999999999999999E-2</c:v>
                </c:pt>
                <c:pt idx="2450">
                  <c:v>1.2E-2</c:v>
                </c:pt>
                <c:pt idx="2451">
                  <c:v>1.2E-2</c:v>
                </c:pt>
                <c:pt idx="2452">
                  <c:v>1.2E-2</c:v>
                </c:pt>
                <c:pt idx="2453">
                  <c:v>1.2999999999999999E-2</c:v>
                </c:pt>
                <c:pt idx="2454">
                  <c:v>1.9E-2</c:v>
                </c:pt>
                <c:pt idx="2455">
                  <c:v>1.6E-2</c:v>
                </c:pt>
                <c:pt idx="2456">
                  <c:v>1.2E-2</c:v>
                </c:pt>
                <c:pt idx="2457">
                  <c:v>1.4999999999999999E-2</c:v>
                </c:pt>
                <c:pt idx="2458">
                  <c:v>7.0000000000000001E-3</c:v>
                </c:pt>
                <c:pt idx="2459">
                  <c:v>8.0000000000000002E-3</c:v>
                </c:pt>
                <c:pt idx="2460">
                  <c:v>1.0999999999999999E-2</c:v>
                </c:pt>
                <c:pt idx="2461">
                  <c:v>7.0000000000000001E-3</c:v>
                </c:pt>
                <c:pt idx="2462">
                  <c:v>8.0000000000000002E-3</c:v>
                </c:pt>
                <c:pt idx="2463">
                  <c:v>8.0000000000000002E-3</c:v>
                </c:pt>
                <c:pt idx="2464">
                  <c:v>1.2E-2</c:v>
                </c:pt>
                <c:pt idx="2465">
                  <c:v>1.6E-2</c:v>
                </c:pt>
                <c:pt idx="2466">
                  <c:v>8.0000000000000002E-3</c:v>
                </c:pt>
                <c:pt idx="2467">
                  <c:v>8.0000000000000002E-3</c:v>
                </c:pt>
                <c:pt idx="2468">
                  <c:v>4.0000000000000001E-3</c:v>
                </c:pt>
                <c:pt idx="2469">
                  <c:v>8.0000000000000002E-3</c:v>
                </c:pt>
                <c:pt idx="2470">
                  <c:v>2E-3</c:v>
                </c:pt>
                <c:pt idx="2471">
                  <c:v>1.0999999999999999E-2</c:v>
                </c:pt>
                <c:pt idx="2472">
                  <c:v>3.5999999999999997E-2</c:v>
                </c:pt>
                <c:pt idx="2473">
                  <c:v>3.5999999999999997E-2</c:v>
                </c:pt>
                <c:pt idx="2474">
                  <c:v>4.2000000000000003E-2</c:v>
                </c:pt>
                <c:pt idx="2475">
                  <c:v>0.03</c:v>
                </c:pt>
                <c:pt idx="2476">
                  <c:v>2.3E-2</c:v>
                </c:pt>
                <c:pt idx="2477">
                  <c:v>1.6E-2</c:v>
                </c:pt>
                <c:pt idx="2478">
                  <c:v>2.7E-2</c:v>
                </c:pt>
                <c:pt idx="2479">
                  <c:v>2.1999999999999999E-2</c:v>
                </c:pt>
                <c:pt idx="2480">
                  <c:v>5.1999999999999998E-2</c:v>
                </c:pt>
                <c:pt idx="2481">
                  <c:v>4.9000000000000002E-2</c:v>
                </c:pt>
                <c:pt idx="2482">
                  <c:v>3.6999999999999998E-2</c:v>
                </c:pt>
                <c:pt idx="2483">
                  <c:v>2.9000000000000001E-2</c:v>
                </c:pt>
                <c:pt idx="2484">
                  <c:v>1.9E-2</c:v>
                </c:pt>
                <c:pt idx="2485">
                  <c:v>1.6E-2</c:v>
                </c:pt>
                <c:pt idx="2486">
                  <c:v>3.2000000000000001E-2</c:v>
                </c:pt>
                <c:pt idx="2487">
                  <c:v>0.03</c:v>
                </c:pt>
                <c:pt idx="2488">
                  <c:v>0.02</c:v>
                </c:pt>
                <c:pt idx="2489">
                  <c:v>1.7999999999999999E-2</c:v>
                </c:pt>
                <c:pt idx="2490">
                  <c:v>1.6E-2</c:v>
                </c:pt>
                <c:pt idx="2491">
                  <c:v>1.4E-2</c:v>
                </c:pt>
                <c:pt idx="2492">
                  <c:v>1.0999999999999999E-2</c:v>
                </c:pt>
                <c:pt idx="2493">
                  <c:v>3.6999999999999998E-2</c:v>
                </c:pt>
                <c:pt idx="2494">
                  <c:v>3.9E-2</c:v>
                </c:pt>
                <c:pt idx="2495">
                  <c:v>3.4000000000000002E-2</c:v>
                </c:pt>
                <c:pt idx="2496">
                  <c:v>3.2000000000000001E-2</c:v>
                </c:pt>
                <c:pt idx="2497">
                  <c:v>2.4E-2</c:v>
                </c:pt>
                <c:pt idx="2498">
                  <c:v>5.5E-2</c:v>
                </c:pt>
                <c:pt idx="2499">
                  <c:v>4.9000000000000002E-2</c:v>
                </c:pt>
                <c:pt idx="2500">
                  <c:v>4.1000000000000002E-2</c:v>
                </c:pt>
                <c:pt idx="2501">
                  <c:v>2.7E-2</c:v>
                </c:pt>
                <c:pt idx="2502">
                  <c:v>2.1000000000000001E-2</c:v>
                </c:pt>
                <c:pt idx="2503">
                  <c:v>3.6999999999999998E-2</c:v>
                </c:pt>
                <c:pt idx="2504">
                  <c:v>3.3000000000000002E-2</c:v>
                </c:pt>
                <c:pt idx="2505">
                  <c:v>0.02</c:v>
                </c:pt>
                <c:pt idx="2506">
                  <c:v>4.2999999999999997E-2</c:v>
                </c:pt>
                <c:pt idx="2507">
                  <c:v>3.6999999999999998E-2</c:v>
                </c:pt>
                <c:pt idx="2508">
                  <c:v>3.1E-2</c:v>
                </c:pt>
                <c:pt idx="2509">
                  <c:v>5.6000000000000001E-2</c:v>
                </c:pt>
                <c:pt idx="2510">
                  <c:v>0.04</c:v>
                </c:pt>
                <c:pt idx="2511">
                  <c:v>2.5000000000000001E-2</c:v>
                </c:pt>
                <c:pt idx="2512">
                  <c:v>3.6999999999999998E-2</c:v>
                </c:pt>
                <c:pt idx="2513">
                  <c:v>5.5E-2</c:v>
                </c:pt>
                <c:pt idx="2514">
                  <c:v>0.05</c:v>
                </c:pt>
                <c:pt idx="2515">
                  <c:v>3.2000000000000001E-2</c:v>
                </c:pt>
                <c:pt idx="2516">
                  <c:v>3.7999999999999999E-2</c:v>
                </c:pt>
                <c:pt idx="2517">
                  <c:v>3.9E-2</c:v>
                </c:pt>
                <c:pt idx="2518">
                  <c:v>4.1000000000000002E-2</c:v>
                </c:pt>
                <c:pt idx="2519">
                  <c:v>4.3999999999999997E-2</c:v>
                </c:pt>
                <c:pt idx="2520">
                  <c:v>6.5000000000000002E-2</c:v>
                </c:pt>
                <c:pt idx="2521">
                  <c:v>5.5E-2</c:v>
                </c:pt>
                <c:pt idx="2522">
                  <c:v>4.2000000000000003E-2</c:v>
                </c:pt>
                <c:pt idx="2523">
                  <c:v>4.4999999999999998E-2</c:v>
                </c:pt>
                <c:pt idx="2524">
                  <c:v>3.4000000000000002E-2</c:v>
                </c:pt>
                <c:pt idx="2525">
                  <c:v>2.9000000000000001E-2</c:v>
                </c:pt>
                <c:pt idx="2526">
                  <c:v>2.1999999999999999E-2</c:v>
                </c:pt>
                <c:pt idx="2527">
                  <c:v>4.8000000000000001E-2</c:v>
                </c:pt>
                <c:pt idx="2528">
                  <c:v>4.3999999999999997E-2</c:v>
                </c:pt>
                <c:pt idx="2529">
                  <c:v>3.4000000000000002E-2</c:v>
                </c:pt>
                <c:pt idx="2530">
                  <c:v>2.9000000000000001E-2</c:v>
                </c:pt>
                <c:pt idx="2531">
                  <c:v>1.9E-2</c:v>
                </c:pt>
                <c:pt idx="2532">
                  <c:v>2.8000000000000001E-2</c:v>
                </c:pt>
                <c:pt idx="2533">
                  <c:v>3.7999999999999999E-2</c:v>
                </c:pt>
                <c:pt idx="2534">
                  <c:v>4.4999999999999998E-2</c:v>
                </c:pt>
                <c:pt idx="2535">
                  <c:v>6.2E-2</c:v>
                </c:pt>
                <c:pt idx="2536">
                  <c:v>4.8000000000000001E-2</c:v>
                </c:pt>
                <c:pt idx="2537">
                  <c:v>5.8000000000000003E-2</c:v>
                </c:pt>
                <c:pt idx="2538">
                  <c:v>4.5999999999999999E-2</c:v>
                </c:pt>
                <c:pt idx="2539">
                  <c:v>3.2000000000000001E-2</c:v>
                </c:pt>
                <c:pt idx="2540">
                  <c:v>2.5000000000000001E-2</c:v>
                </c:pt>
                <c:pt idx="2541">
                  <c:v>3.7999999999999999E-2</c:v>
                </c:pt>
                <c:pt idx="2542">
                  <c:v>0.03</c:v>
                </c:pt>
                <c:pt idx="2543">
                  <c:v>2.1999999999999999E-2</c:v>
                </c:pt>
                <c:pt idx="2544">
                  <c:v>1.9E-2</c:v>
                </c:pt>
                <c:pt idx="2545">
                  <c:v>1.7999999999999999E-2</c:v>
                </c:pt>
                <c:pt idx="2546">
                  <c:v>2.1000000000000001E-2</c:v>
                </c:pt>
                <c:pt idx="2547">
                  <c:v>2.5000000000000001E-2</c:v>
                </c:pt>
                <c:pt idx="2548">
                  <c:v>2.7E-2</c:v>
                </c:pt>
                <c:pt idx="2549">
                  <c:v>2.7E-2</c:v>
                </c:pt>
                <c:pt idx="2550">
                  <c:v>2.4E-2</c:v>
                </c:pt>
                <c:pt idx="2551">
                  <c:v>2.3E-2</c:v>
                </c:pt>
                <c:pt idx="2552">
                  <c:v>1.6E-2</c:v>
                </c:pt>
                <c:pt idx="2553">
                  <c:v>1.2999999999999999E-2</c:v>
                </c:pt>
                <c:pt idx="2554">
                  <c:v>8.0000000000000002E-3</c:v>
                </c:pt>
                <c:pt idx="2555">
                  <c:v>0.01</c:v>
                </c:pt>
                <c:pt idx="2556">
                  <c:v>2.3E-2</c:v>
                </c:pt>
                <c:pt idx="2557">
                  <c:v>2.8000000000000001E-2</c:v>
                </c:pt>
                <c:pt idx="2558">
                  <c:v>3.3000000000000002E-2</c:v>
                </c:pt>
                <c:pt idx="2559">
                  <c:v>3.2000000000000001E-2</c:v>
                </c:pt>
                <c:pt idx="2560">
                  <c:v>2.8000000000000001E-2</c:v>
                </c:pt>
                <c:pt idx="2561">
                  <c:v>4.3999999999999997E-2</c:v>
                </c:pt>
                <c:pt idx="2562">
                  <c:v>0.05</c:v>
                </c:pt>
                <c:pt idx="2563">
                  <c:v>4.5999999999999999E-2</c:v>
                </c:pt>
                <c:pt idx="2564">
                  <c:v>4.8000000000000001E-2</c:v>
                </c:pt>
                <c:pt idx="2565">
                  <c:v>4.2999999999999997E-2</c:v>
                </c:pt>
                <c:pt idx="2566">
                  <c:v>5.2999999999999999E-2</c:v>
                </c:pt>
                <c:pt idx="2567">
                  <c:v>5.2999999999999999E-2</c:v>
                </c:pt>
                <c:pt idx="2568">
                  <c:v>4.4999999999999998E-2</c:v>
                </c:pt>
                <c:pt idx="2569">
                  <c:v>2.7E-2</c:v>
                </c:pt>
                <c:pt idx="2570">
                  <c:v>1.9E-2</c:v>
                </c:pt>
                <c:pt idx="2571">
                  <c:v>1.7999999999999999E-2</c:v>
                </c:pt>
                <c:pt idx="2572">
                  <c:v>1.4999999999999999E-2</c:v>
                </c:pt>
                <c:pt idx="2573">
                  <c:v>1.2999999999999999E-2</c:v>
                </c:pt>
                <c:pt idx="2574">
                  <c:v>1.4E-2</c:v>
                </c:pt>
                <c:pt idx="2575">
                  <c:v>1.2999999999999999E-2</c:v>
                </c:pt>
                <c:pt idx="2576">
                  <c:v>1.4999999999999999E-2</c:v>
                </c:pt>
                <c:pt idx="2577">
                  <c:v>2.1000000000000001E-2</c:v>
                </c:pt>
                <c:pt idx="2578">
                  <c:v>4.2999999999999997E-2</c:v>
                </c:pt>
                <c:pt idx="2579">
                  <c:v>4.2999999999999997E-2</c:v>
                </c:pt>
                <c:pt idx="2580">
                  <c:v>3.5999999999999997E-2</c:v>
                </c:pt>
                <c:pt idx="2581">
                  <c:v>4.5999999999999999E-2</c:v>
                </c:pt>
                <c:pt idx="2582">
                  <c:v>3.9E-2</c:v>
                </c:pt>
                <c:pt idx="2583">
                  <c:v>3.5999999999999997E-2</c:v>
                </c:pt>
                <c:pt idx="2584">
                  <c:v>3.7999999999999999E-2</c:v>
                </c:pt>
                <c:pt idx="2585">
                  <c:v>2.4E-2</c:v>
                </c:pt>
                <c:pt idx="2586">
                  <c:v>2.5000000000000001E-2</c:v>
                </c:pt>
                <c:pt idx="2587">
                  <c:v>3.2000000000000001E-2</c:v>
                </c:pt>
                <c:pt idx="2588">
                  <c:v>3.9E-2</c:v>
                </c:pt>
                <c:pt idx="2589">
                  <c:v>3.3000000000000002E-2</c:v>
                </c:pt>
                <c:pt idx="2590">
                  <c:v>1.9E-2</c:v>
                </c:pt>
                <c:pt idx="2591">
                  <c:v>1.7999999999999999E-2</c:v>
                </c:pt>
                <c:pt idx="2592">
                  <c:v>1.2999999999999999E-2</c:v>
                </c:pt>
                <c:pt idx="2593">
                  <c:v>1.2999999999999999E-2</c:v>
                </c:pt>
                <c:pt idx="2594">
                  <c:v>1.2999999999999999E-2</c:v>
                </c:pt>
                <c:pt idx="2595">
                  <c:v>1.2E-2</c:v>
                </c:pt>
                <c:pt idx="2596">
                  <c:v>1.0999999999999999E-2</c:v>
                </c:pt>
                <c:pt idx="2597">
                  <c:v>0.01</c:v>
                </c:pt>
                <c:pt idx="2598">
                  <c:v>1.2E-2</c:v>
                </c:pt>
                <c:pt idx="2599">
                  <c:v>1.2999999999999999E-2</c:v>
                </c:pt>
                <c:pt idx="2600">
                  <c:v>3.9E-2</c:v>
                </c:pt>
                <c:pt idx="2601">
                  <c:v>4.3999999999999997E-2</c:v>
                </c:pt>
                <c:pt idx="2602">
                  <c:v>4.9000000000000002E-2</c:v>
                </c:pt>
                <c:pt idx="2603">
                  <c:v>5.1999999999999998E-2</c:v>
                </c:pt>
                <c:pt idx="2604">
                  <c:v>4.2999999999999997E-2</c:v>
                </c:pt>
                <c:pt idx="2605">
                  <c:v>5.6000000000000001E-2</c:v>
                </c:pt>
                <c:pt idx="2606">
                  <c:v>5.3999999999999999E-2</c:v>
                </c:pt>
                <c:pt idx="2607">
                  <c:v>4.2000000000000003E-2</c:v>
                </c:pt>
                <c:pt idx="2608">
                  <c:v>2.9000000000000001E-2</c:v>
                </c:pt>
                <c:pt idx="2609">
                  <c:v>2.4E-2</c:v>
                </c:pt>
                <c:pt idx="2610">
                  <c:v>2.8000000000000001E-2</c:v>
                </c:pt>
                <c:pt idx="2611">
                  <c:v>1.7999999999999999E-2</c:v>
                </c:pt>
                <c:pt idx="2612">
                  <c:v>1.4999999999999999E-2</c:v>
                </c:pt>
                <c:pt idx="2613">
                  <c:v>1.2E-2</c:v>
                </c:pt>
                <c:pt idx="2614">
                  <c:v>1.0999999999999999E-2</c:v>
                </c:pt>
                <c:pt idx="2615">
                  <c:v>1.4999999999999999E-2</c:v>
                </c:pt>
                <c:pt idx="2616">
                  <c:v>1.4E-2</c:v>
                </c:pt>
                <c:pt idx="2617">
                  <c:v>1.4E-2</c:v>
                </c:pt>
                <c:pt idx="2618">
                  <c:v>1.2999999999999999E-2</c:v>
                </c:pt>
                <c:pt idx="2619">
                  <c:v>0.01</c:v>
                </c:pt>
                <c:pt idx="2620">
                  <c:v>2.1000000000000001E-2</c:v>
                </c:pt>
                <c:pt idx="2621">
                  <c:v>0.02</c:v>
                </c:pt>
                <c:pt idx="2622">
                  <c:v>1.7000000000000001E-2</c:v>
                </c:pt>
                <c:pt idx="2623">
                  <c:v>5.0000000000000001E-3</c:v>
                </c:pt>
                <c:pt idx="2624">
                  <c:v>1.2999999999999999E-2</c:v>
                </c:pt>
                <c:pt idx="2625">
                  <c:v>5.8999999999999997E-2</c:v>
                </c:pt>
                <c:pt idx="2626">
                  <c:v>7.0999999999999994E-2</c:v>
                </c:pt>
                <c:pt idx="2627">
                  <c:v>8.5999999999999993E-2</c:v>
                </c:pt>
                <c:pt idx="2628">
                  <c:v>8.8999999999999996E-2</c:v>
                </c:pt>
                <c:pt idx="2629">
                  <c:v>8.5999999999999993E-2</c:v>
                </c:pt>
                <c:pt idx="2630">
                  <c:v>0.09</c:v>
                </c:pt>
                <c:pt idx="2631">
                  <c:v>8.8999999999999996E-2</c:v>
                </c:pt>
                <c:pt idx="2632">
                  <c:v>8.5999999999999993E-2</c:v>
                </c:pt>
                <c:pt idx="2633">
                  <c:v>6.4000000000000001E-2</c:v>
                </c:pt>
                <c:pt idx="2634">
                  <c:v>4.8000000000000001E-2</c:v>
                </c:pt>
                <c:pt idx="2635">
                  <c:v>4.7E-2</c:v>
                </c:pt>
                <c:pt idx="2636">
                  <c:v>4.3999999999999997E-2</c:v>
                </c:pt>
                <c:pt idx="2637">
                  <c:v>7.8E-2</c:v>
                </c:pt>
                <c:pt idx="2638">
                  <c:v>9.0999999999999998E-2</c:v>
                </c:pt>
                <c:pt idx="2639">
                  <c:v>9.5000000000000001E-2</c:v>
                </c:pt>
                <c:pt idx="2640">
                  <c:v>0.11799999999999999</c:v>
                </c:pt>
                <c:pt idx="2641">
                  <c:v>0.14499999999999999</c:v>
                </c:pt>
                <c:pt idx="2642">
                  <c:v>0.154</c:v>
                </c:pt>
                <c:pt idx="2643">
                  <c:v>0.16200000000000001</c:v>
                </c:pt>
                <c:pt idx="2644">
                  <c:v>0.14699999999999999</c:v>
                </c:pt>
                <c:pt idx="2645">
                  <c:v>0.14000000000000001</c:v>
                </c:pt>
                <c:pt idx="2646">
                  <c:v>0.122</c:v>
                </c:pt>
                <c:pt idx="2647">
                  <c:v>0.104</c:v>
                </c:pt>
                <c:pt idx="2648">
                  <c:v>0.105</c:v>
                </c:pt>
                <c:pt idx="2649">
                  <c:v>0.11899999999999999</c:v>
                </c:pt>
                <c:pt idx="2650">
                  <c:v>0.111</c:v>
                </c:pt>
                <c:pt idx="2651">
                  <c:v>0.127</c:v>
                </c:pt>
                <c:pt idx="2652">
                  <c:v>0.126</c:v>
                </c:pt>
                <c:pt idx="2653">
                  <c:v>0.11600000000000001</c:v>
                </c:pt>
                <c:pt idx="2654">
                  <c:v>9.7000000000000003E-2</c:v>
                </c:pt>
                <c:pt idx="2655">
                  <c:v>0.08</c:v>
                </c:pt>
                <c:pt idx="2656">
                  <c:v>5.6000000000000001E-2</c:v>
                </c:pt>
                <c:pt idx="2657">
                  <c:v>4.1000000000000002E-2</c:v>
                </c:pt>
                <c:pt idx="2658">
                  <c:v>3.3000000000000002E-2</c:v>
                </c:pt>
                <c:pt idx="2659">
                  <c:v>2.4E-2</c:v>
                </c:pt>
                <c:pt idx="2660">
                  <c:v>2.1999999999999999E-2</c:v>
                </c:pt>
                <c:pt idx="2661">
                  <c:v>2.4E-2</c:v>
                </c:pt>
                <c:pt idx="2662">
                  <c:v>2.4E-2</c:v>
                </c:pt>
                <c:pt idx="2663">
                  <c:v>2.5999999999999999E-2</c:v>
                </c:pt>
                <c:pt idx="2664">
                  <c:v>2.1999999999999999E-2</c:v>
                </c:pt>
                <c:pt idx="2665">
                  <c:v>2.5999999999999999E-2</c:v>
                </c:pt>
                <c:pt idx="2666">
                  <c:v>2.5999999999999999E-2</c:v>
                </c:pt>
                <c:pt idx="2667">
                  <c:v>2.3E-2</c:v>
                </c:pt>
                <c:pt idx="2668">
                  <c:v>2.3E-2</c:v>
                </c:pt>
                <c:pt idx="2669">
                  <c:v>2.1000000000000001E-2</c:v>
                </c:pt>
                <c:pt idx="2670">
                  <c:v>1.7000000000000001E-2</c:v>
                </c:pt>
                <c:pt idx="2671">
                  <c:v>0.02</c:v>
                </c:pt>
                <c:pt idx="2672">
                  <c:v>1.2999999999999999E-2</c:v>
                </c:pt>
                <c:pt idx="2673">
                  <c:v>0.01</c:v>
                </c:pt>
                <c:pt idx="2674">
                  <c:v>0.01</c:v>
                </c:pt>
                <c:pt idx="2675">
                  <c:v>2.5000000000000001E-2</c:v>
                </c:pt>
                <c:pt idx="2676">
                  <c:v>3.4000000000000002E-2</c:v>
                </c:pt>
                <c:pt idx="2677">
                  <c:v>4.3999999999999997E-2</c:v>
                </c:pt>
                <c:pt idx="2678">
                  <c:v>0.04</c:v>
                </c:pt>
                <c:pt idx="2679">
                  <c:v>2.8000000000000001E-2</c:v>
                </c:pt>
                <c:pt idx="2680">
                  <c:v>3.3000000000000002E-2</c:v>
                </c:pt>
                <c:pt idx="2681">
                  <c:v>3.1E-2</c:v>
                </c:pt>
                <c:pt idx="2682">
                  <c:v>2.5000000000000001E-2</c:v>
                </c:pt>
                <c:pt idx="2683">
                  <c:v>1.9E-2</c:v>
                </c:pt>
                <c:pt idx="2684">
                  <c:v>1.4999999999999999E-2</c:v>
                </c:pt>
                <c:pt idx="2685">
                  <c:v>1.4E-2</c:v>
                </c:pt>
                <c:pt idx="2686">
                  <c:v>1.2999999999999999E-2</c:v>
                </c:pt>
                <c:pt idx="2687">
                  <c:v>1.4999999999999999E-2</c:v>
                </c:pt>
                <c:pt idx="2688">
                  <c:v>5.0000000000000001E-3</c:v>
                </c:pt>
                <c:pt idx="2689">
                  <c:v>5.0000000000000001E-3</c:v>
                </c:pt>
                <c:pt idx="2690">
                  <c:v>3.0000000000000001E-3</c:v>
                </c:pt>
                <c:pt idx="2691">
                  <c:v>8.0000000000000002E-3</c:v>
                </c:pt>
                <c:pt idx="2692">
                  <c:v>1.2E-2</c:v>
                </c:pt>
                <c:pt idx="2693">
                  <c:v>1.7000000000000001E-2</c:v>
                </c:pt>
                <c:pt idx="2694">
                  <c:v>1.7999999999999999E-2</c:v>
                </c:pt>
                <c:pt idx="2695">
                  <c:v>1.4999999999999999E-2</c:v>
                </c:pt>
                <c:pt idx="2696">
                  <c:v>1.4E-2</c:v>
                </c:pt>
                <c:pt idx="2697">
                  <c:v>1.0999999999999999E-2</c:v>
                </c:pt>
                <c:pt idx="2698">
                  <c:v>8.9999999999999993E-3</c:v>
                </c:pt>
                <c:pt idx="2699">
                  <c:v>4.0000000000000001E-3</c:v>
                </c:pt>
                <c:pt idx="2700">
                  <c:v>2.1000000000000001E-2</c:v>
                </c:pt>
                <c:pt idx="2701">
                  <c:v>2.1000000000000001E-2</c:v>
                </c:pt>
                <c:pt idx="2702">
                  <c:v>2.1000000000000001E-2</c:v>
                </c:pt>
                <c:pt idx="2703">
                  <c:v>2.1000000000000001E-2</c:v>
                </c:pt>
                <c:pt idx="2704">
                  <c:v>2.5000000000000001E-2</c:v>
                </c:pt>
                <c:pt idx="2705">
                  <c:v>2.5000000000000001E-2</c:v>
                </c:pt>
                <c:pt idx="2706">
                  <c:v>2.7E-2</c:v>
                </c:pt>
                <c:pt idx="2707">
                  <c:v>1.7999999999999999E-2</c:v>
                </c:pt>
                <c:pt idx="2708">
                  <c:v>3.6999999999999998E-2</c:v>
                </c:pt>
                <c:pt idx="2709">
                  <c:v>0.03</c:v>
                </c:pt>
                <c:pt idx="2710">
                  <c:v>2.8000000000000001E-2</c:v>
                </c:pt>
                <c:pt idx="2711">
                  <c:v>2.5000000000000001E-2</c:v>
                </c:pt>
                <c:pt idx="2712">
                  <c:v>2.3E-2</c:v>
                </c:pt>
                <c:pt idx="2713">
                  <c:v>8.9999999999999993E-3</c:v>
                </c:pt>
                <c:pt idx="2714">
                  <c:v>8.9999999999999993E-3</c:v>
                </c:pt>
                <c:pt idx="2715">
                  <c:v>7.0000000000000001E-3</c:v>
                </c:pt>
                <c:pt idx="2716">
                  <c:v>1.2999999999999999E-2</c:v>
                </c:pt>
                <c:pt idx="2717">
                  <c:v>1.4E-2</c:v>
                </c:pt>
                <c:pt idx="2718">
                  <c:v>1.2E-2</c:v>
                </c:pt>
                <c:pt idx="2719">
                  <c:v>1.6E-2</c:v>
                </c:pt>
                <c:pt idx="2720">
                  <c:v>2.1999999999999999E-2</c:v>
                </c:pt>
                <c:pt idx="2721">
                  <c:v>3.4000000000000002E-2</c:v>
                </c:pt>
                <c:pt idx="2722">
                  <c:v>2.3E-2</c:v>
                </c:pt>
                <c:pt idx="2723">
                  <c:v>1.4E-2</c:v>
                </c:pt>
                <c:pt idx="2724">
                  <c:v>2.1999999999999999E-2</c:v>
                </c:pt>
                <c:pt idx="2725">
                  <c:v>2.5000000000000001E-2</c:v>
                </c:pt>
                <c:pt idx="2726">
                  <c:v>1.6E-2</c:v>
                </c:pt>
                <c:pt idx="2727">
                  <c:v>0.01</c:v>
                </c:pt>
                <c:pt idx="2728">
                  <c:v>1.6E-2</c:v>
                </c:pt>
                <c:pt idx="2729">
                  <c:v>1.9E-2</c:v>
                </c:pt>
                <c:pt idx="2730">
                  <c:v>1.9E-2</c:v>
                </c:pt>
                <c:pt idx="2731">
                  <c:v>1.2E-2</c:v>
                </c:pt>
                <c:pt idx="2732">
                  <c:v>1.6E-2</c:v>
                </c:pt>
                <c:pt idx="2733">
                  <c:v>1.4999999999999999E-2</c:v>
                </c:pt>
                <c:pt idx="2734">
                  <c:v>1.6E-2</c:v>
                </c:pt>
                <c:pt idx="2735">
                  <c:v>1.2999999999999999E-2</c:v>
                </c:pt>
                <c:pt idx="2736">
                  <c:v>1.9E-2</c:v>
                </c:pt>
                <c:pt idx="2737">
                  <c:v>1.9E-2</c:v>
                </c:pt>
                <c:pt idx="2738">
                  <c:v>1.7000000000000001E-2</c:v>
                </c:pt>
                <c:pt idx="2739">
                  <c:v>1.4999999999999999E-2</c:v>
                </c:pt>
                <c:pt idx="2740">
                  <c:v>1.0999999999999999E-2</c:v>
                </c:pt>
                <c:pt idx="2741">
                  <c:v>2.1000000000000001E-2</c:v>
                </c:pt>
                <c:pt idx="2742">
                  <c:v>2.7E-2</c:v>
                </c:pt>
                <c:pt idx="2743">
                  <c:v>2.1000000000000001E-2</c:v>
                </c:pt>
                <c:pt idx="2744">
                  <c:v>0.02</c:v>
                </c:pt>
                <c:pt idx="2745">
                  <c:v>1.6E-2</c:v>
                </c:pt>
                <c:pt idx="2746">
                  <c:v>1.2E-2</c:v>
                </c:pt>
                <c:pt idx="2747">
                  <c:v>1.7999999999999999E-2</c:v>
                </c:pt>
                <c:pt idx="2748">
                  <c:v>2.5999999999999999E-2</c:v>
                </c:pt>
                <c:pt idx="2749">
                  <c:v>2.7E-2</c:v>
                </c:pt>
                <c:pt idx="2750">
                  <c:v>3.5000000000000003E-2</c:v>
                </c:pt>
                <c:pt idx="2751">
                  <c:v>3.5999999999999997E-2</c:v>
                </c:pt>
                <c:pt idx="2752">
                  <c:v>3.3000000000000002E-2</c:v>
                </c:pt>
                <c:pt idx="2753">
                  <c:v>0.03</c:v>
                </c:pt>
                <c:pt idx="2754">
                  <c:v>1.4999999999999999E-2</c:v>
                </c:pt>
                <c:pt idx="2755">
                  <c:v>2.5999999999999999E-2</c:v>
                </c:pt>
                <c:pt idx="2756">
                  <c:v>3.3000000000000002E-2</c:v>
                </c:pt>
                <c:pt idx="2757">
                  <c:v>3.2000000000000001E-2</c:v>
                </c:pt>
                <c:pt idx="2758">
                  <c:v>2.8000000000000001E-2</c:v>
                </c:pt>
                <c:pt idx="2759">
                  <c:v>2.3E-2</c:v>
                </c:pt>
                <c:pt idx="2760">
                  <c:v>2.1000000000000001E-2</c:v>
                </c:pt>
                <c:pt idx="2761">
                  <c:v>1.4999999999999999E-2</c:v>
                </c:pt>
                <c:pt idx="2762">
                  <c:v>8.9999999999999993E-3</c:v>
                </c:pt>
                <c:pt idx="2763">
                  <c:v>1.0999999999999999E-2</c:v>
                </c:pt>
                <c:pt idx="2764">
                  <c:v>1.0999999999999999E-2</c:v>
                </c:pt>
                <c:pt idx="2765">
                  <c:v>1.0999999999999999E-2</c:v>
                </c:pt>
                <c:pt idx="2766">
                  <c:v>8.9999999999999993E-3</c:v>
                </c:pt>
                <c:pt idx="2767">
                  <c:v>8.0000000000000002E-3</c:v>
                </c:pt>
                <c:pt idx="2768">
                  <c:v>8.9999999999999993E-3</c:v>
                </c:pt>
                <c:pt idx="2769">
                  <c:v>7.0000000000000001E-3</c:v>
                </c:pt>
                <c:pt idx="2770">
                  <c:v>8.9999999999999993E-3</c:v>
                </c:pt>
                <c:pt idx="2771">
                  <c:v>1.4999999999999999E-2</c:v>
                </c:pt>
                <c:pt idx="2772">
                  <c:v>7.0000000000000001E-3</c:v>
                </c:pt>
                <c:pt idx="2773">
                  <c:v>1.0999999999999999E-2</c:v>
                </c:pt>
                <c:pt idx="2774">
                  <c:v>1.2999999999999999E-2</c:v>
                </c:pt>
                <c:pt idx="2775">
                  <c:v>1.0999999999999999E-2</c:v>
                </c:pt>
                <c:pt idx="2776">
                  <c:v>0.01</c:v>
                </c:pt>
                <c:pt idx="2777">
                  <c:v>0.01</c:v>
                </c:pt>
                <c:pt idx="2778">
                  <c:v>1.0999999999999999E-2</c:v>
                </c:pt>
                <c:pt idx="2779">
                  <c:v>7.0000000000000001E-3</c:v>
                </c:pt>
                <c:pt idx="2780">
                  <c:v>6.0000000000000001E-3</c:v>
                </c:pt>
                <c:pt idx="2781">
                  <c:v>4.0000000000000001E-3</c:v>
                </c:pt>
                <c:pt idx="2782">
                  <c:v>8.9999999999999993E-3</c:v>
                </c:pt>
                <c:pt idx="2783">
                  <c:v>0.01</c:v>
                </c:pt>
                <c:pt idx="2784">
                  <c:v>1.4E-2</c:v>
                </c:pt>
                <c:pt idx="2785">
                  <c:v>1.0999999999999999E-2</c:v>
                </c:pt>
                <c:pt idx="2786">
                  <c:v>7.0000000000000001E-3</c:v>
                </c:pt>
                <c:pt idx="2787">
                  <c:v>1.0999999999999999E-2</c:v>
                </c:pt>
                <c:pt idx="2788">
                  <c:v>7.0000000000000001E-3</c:v>
                </c:pt>
                <c:pt idx="2789">
                  <c:v>1.2E-2</c:v>
                </c:pt>
                <c:pt idx="2790">
                  <c:v>1.4E-2</c:v>
                </c:pt>
                <c:pt idx="2791">
                  <c:v>1.2E-2</c:v>
                </c:pt>
                <c:pt idx="2792">
                  <c:v>1.2999999999999999E-2</c:v>
                </c:pt>
                <c:pt idx="2793">
                  <c:v>1.4999999999999999E-2</c:v>
                </c:pt>
                <c:pt idx="2794">
                  <c:v>8.9999999999999993E-3</c:v>
                </c:pt>
                <c:pt idx="2795">
                  <c:v>5.0000000000000001E-3</c:v>
                </c:pt>
                <c:pt idx="2796">
                  <c:v>5.0000000000000001E-3</c:v>
                </c:pt>
                <c:pt idx="2797">
                  <c:v>0.01</c:v>
                </c:pt>
                <c:pt idx="2798">
                  <c:v>1.0999999999999999E-2</c:v>
                </c:pt>
                <c:pt idx="2799">
                  <c:v>1.2E-2</c:v>
                </c:pt>
                <c:pt idx="2800">
                  <c:v>1.2E-2</c:v>
                </c:pt>
                <c:pt idx="2801">
                  <c:v>1.0999999999999999E-2</c:v>
                </c:pt>
                <c:pt idx="2802">
                  <c:v>1.4E-2</c:v>
                </c:pt>
                <c:pt idx="2803">
                  <c:v>1.6E-2</c:v>
                </c:pt>
                <c:pt idx="2804">
                  <c:v>1.9E-2</c:v>
                </c:pt>
                <c:pt idx="2805">
                  <c:v>1.9E-2</c:v>
                </c:pt>
                <c:pt idx="2806">
                  <c:v>1.7999999999999999E-2</c:v>
                </c:pt>
                <c:pt idx="2807">
                  <c:v>1.2E-2</c:v>
                </c:pt>
                <c:pt idx="2808">
                  <c:v>1.4999999999999999E-2</c:v>
                </c:pt>
                <c:pt idx="2809">
                  <c:v>1.7000000000000001E-2</c:v>
                </c:pt>
                <c:pt idx="2810">
                  <c:v>2.4E-2</c:v>
                </c:pt>
                <c:pt idx="2811">
                  <c:v>2.4E-2</c:v>
                </c:pt>
                <c:pt idx="2812">
                  <c:v>2.1999999999999999E-2</c:v>
                </c:pt>
                <c:pt idx="2813">
                  <c:v>2.5000000000000001E-2</c:v>
                </c:pt>
                <c:pt idx="2814">
                  <c:v>2.5000000000000001E-2</c:v>
                </c:pt>
                <c:pt idx="2815">
                  <c:v>2.3E-2</c:v>
                </c:pt>
                <c:pt idx="2816">
                  <c:v>1.0999999999999999E-2</c:v>
                </c:pt>
                <c:pt idx="2817">
                  <c:v>2.1999999999999999E-2</c:v>
                </c:pt>
                <c:pt idx="2818">
                  <c:v>2.3E-2</c:v>
                </c:pt>
                <c:pt idx="2819">
                  <c:v>2.1999999999999999E-2</c:v>
                </c:pt>
                <c:pt idx="2820">
                  <c:v>2.1999999999999999E-2</c:v>
                </c:pt>
                <c:pt idx="2821">
                  <c:v>1.9E-2</c:v>
                </c:pt>
                <c:pt idx="2822">
                  <c:v>1.7000000000000001E-2</c:v>
                </c:pt>
                <c:pt idx="2823">
                  <c:v>1.0999999999999999E-2</c:v>
                </c:pt>
                <c:pt idx="2824">
                  <c:v>1.4999999999999999E-2</c:v>
                </c:pt>
                <c:pt idx="2825">
                  <c:v>1.7999999999999999E-2</c:v>
                </c:pt>
                <c:pt idx="2826">
                  <c:v>1.0999999999999999E-2</c:v>
                </c:pt>
                <c:pt idx="2827">
                  <c:v>1.4999999999999999E-2</c:v>
                </c:pt>
                <c:pt idx="2828">
                  <c:v>0.01</c:v>
                </c:pt>
                <c:pt idx="2829">
                  <c:v>1.2E-2</c:v>
                </c:pt>
                <c:pt idx="2830">
                  <c:v>1.2999999999999999E-2</c:v>
                </c:pt>
                <c:pt idx="2831">
                  <c:v>1.4E-2</c:v>
                </c:pt>
                <c:pt idx="2832">
                  <c:v>1.7000000000000001E-2</c:v>
                </c:pt>
                <c:pt idx="2833">
                  <c:v>1.4E-2</c:v>
                </c:pt>
                <c:pt idx="2834">
                  <c:v>1.4E-2</c:v>
                </c:pt>
                <c:pt idx="2835">
                  <c:v>1.2E-2</c:v>
                </c:pt>
                <c:pt idx="2836">
                  <c:v>1.4999999999999999E-2</c:v>
                </c:pt>
                <c:pt idx="2837">
                  <c:v>2.8000000000000001E-2</c:v>
                </c:pt>
                <c:pt idx="2838">
                  <c:v>3.4000000000000002E-2</c:v>
                </c:pt>
                <c:pt idx="2839">
                  <c:v>4.2999999999999997E-2</c:v>
                </c:pt>
                <c:pt idx="2840">
                  <c:v>3.7999999999999999E-2</c:v>
                </c:pt>
                <c:pt idx="2841">
                  <c:v>0.05</c:v>
                </c:pt>
                <c:pt idx="2842">
                  <c:v>4.3999999999999997E-2</c:v>
                </c:pt>
                <c:pt idx="2843">
                  <c:v>4.3999999999999997E-2</c:v>
                </c:pt>
                <c:pt idx="2844">
                  <c:v>4.4999999999999998E-2</c:v>
                </c:pt>
                <c:pt idx="2845">
                  <c:v>3.6999999999999998E-2</c:v>
                </c:pt>
                <c:pt idx="2846">
                  <c:v>4.5999999999999999E-2</c:v>
                </c:pt>
                <c:pt idx="2847">
                  <c:v>3.4000000000000002E-2</c:v>
                </c:pt>
                <c:pt idx="2848">
                  <c:v>3.3000000000000002E-2</c:v>
                </c:pt>
                <c:pt idx="2849">
                  <c:v>2.8000000000000001E-2</c:v>
                </c:pt>
                <c:pt idx="2850">
                  <c:v>2.7E-2</c:v>
                </c:pt>
                <c:pt idx="2851">
                  <c:v>2.9000000000000001E-2</c:v>
                </c:pt>
                <c:pt idx="2852">
                  <c:v>1.9E-2</c:v>
                </c:pt>
                <c:pt idx="2853">
                  <c:v>2.3E-2</c:v>
                </c:pt>
                <c:pt idx="2854">
                  <c:v>3.7999999999999999E-2</c:v>
                </c:pt>
                <c:pt idx="2855">
                  <c:v>4.1000000000000002E-2</c:v>
                </c:pt>
                <c:pt idx="2856">
                  <c:v>4.7E-2</c:v>
                </c:pt>
                <c:pt idx="2857">
                  <c:v>3.6999999999999998E-2</c:v>
                </c:pt>
                <c:pt idx="2858">
                  <c:v>4.3999999999999997E-2</c:v>
                </c:pt>
                <c:pt idx="2859">
                  <c:v>4.2999999999999997E-2</c:v>
                </c:pt>
                <c:pt idx="2860">
                  <c:v>4.2999999999999997E-2</c:v>
                </c:pt>
                <c:pt idx="2861">
                  <c:v>0.05</c:v>
                </c:pt>
                <c:pt idx="2862">
                  <c:v>4.8000000000000001E-2</c:v>
                </c:pt>
                <c:pt idx="2863">
                  <c:v>4.5999999999999999E-2</c:v>
                </c:pt>
                <c:pt idx="2864">
                  <c:v>4.9000000000000002E-2</c:v>
                </c:pt>
                <c:pt idx="2865">
                  <c:v>4.8000000000000001E-2</c:v>
                </c:pt>
                <c:pt idx="2866">
                  <c:v>5.8999999999999997E-2</c:v>
                </c:pt>
                <c:pt idx="2867">
                  <c:v>5.5E-2</c:v>
                </c:pt>
                <c:pt idx="2868">
                  <c:v>5.6000000000000001E-2</c:v>
                </c:pt>
                <c:pt idx="2869">
                  <c:v>5.2999999999999999E-2</c:v>
                </c:pt>
                <c:pt idx="2870">
                  <c:v>0.05</c:v>
                </c:pt>
                <c:pt idx="2871">
                  <c:v>5.3999999999999999E-2</c:v>
                </c:pt>
                <c:pt idx="2872">
                  <c:v>5.0999999999999997E-2</c:v>
                </c:pt>
                <c:pt idx="2873">
                  <c:v>5.0999999999999997E-2</c:v>
                </c:pt>
                <c:pt idx="2874">
                  <c:v>4.9000000000000002E-2</c:v>
                </c:pt>
                <c:pt idx="2875">
                  <c:v>4.7E-2</c:v>
                </c:pt>
                <c:pt idx="2876">
                  <c:v>5.2999999999999999E-2</c:v>
                </c:pt>
                <c:pt idx="2877">
                  <c:v>5.1999999999999998E-2</c:v>
                </c:pt>
                <c:pt idx="2878">
                  <c:v>4.8000000000000001E-2</c:v>
                </c:pt>
                <c:pt idx="2879">
                  <c:v>4.4999999999999998E-2</c:v>
                </c:pt>
                <c:pt idx="2880">
                  <c:v>3.9E-2</c:v>
                </c:pt>
                <c:pt idx="2881">
                  <c:v>4.2000000000000003E-2</c:v>
                </c:pt>
                <c:pt idx="2882">
                  <c:v>0.04</c:v>
                </c:pt>
                <c:pt idx="2883">
                  <c:v>0.04</c:v>
                </c:pt>
                <c:pt idx="2884">
                  <c:v>0.04</c:v>
                </c:pt>
                <c:pt idx="2885">
                  <c:v>3.5999999999999997E-2</c:v>
                </c:pt>
                <c:pt idx="2886">
                  <c:v>3.9E-2</c:v>
                </c:pt>
                <c:pt idx="2887">
                  <c:v>0.04</c:v>
                </c:pt>
                <c:pt idx="2888">
                  <c:v>3.9E-2</c:v>
                </c:pt>
                <c:pt idx="2889">
                  <c:v>4.2999999999999997E-2</c:v>
                </c:pt>
                <c:pt idx="2890">
                  <c:v>3.9E-2</c:v>
                </c:pt>
                <c:pt idx="2891">
                  <c:v>3.5999999999999997E-2</c:v>
                </c:pt>
                <c:pt idx="2892">
                  <c:v>3.6999999999999998E-2</c:v>
                </c:pt>
                <c:pt idx="2893">
                  <c:v>3.6999999999999998E-2</c:v>
                </c:pt>
                <c:pt idx="2894">
                  <c:v>3.7999999999999999E-2</c:v>
                </c:pt>
                <c:pt idx="2895">
                  <c:v>4.2000000000000003E-2</c:v>
                </c:pt>
                <c:pt idx="2896">
                  <c:v>3.5000000000000003E-2</c:v>
                </c:pt>
                <c:pt idx="2897">
                  <c:v>3.4000000000000002E-2</c:v>
                </c:pt>
                <c:pt idx="2898">
                  <c:v>3.2000000000000001E-2</c:v>
                </c:pt>
                <c:pt idx="2899">
                  <c:v>3.1E-2</c:v>
                </c:pt>
                <c:pt idx="2900">
                  <c:v>2.4E-2</c:v>
                </c:pt>
                <c:pt idx="2901">
                  <c:v>3.2000000000000001E-2</c:v>
                </c:pt>
                <c:pt idx="2902">
                  <c:v>3.4000000000000002E-2</c:v>
                </c:pt>
                <c:pt idx="2903">
                  <c:v>3.2000000000000001E-2</c:v>
                </c:pt>
                <c:pt idx="2904">
                  <c:v>3.5999999999999997E-2</c:v>
                </c:pt>
                <c:pt idx="2905">
                  <c:v>3.7999999999999999E-2</c:v>
                </c:pt>
                <c:pt idx="2906">
                  <c:v>3.3000000000000002E-2</c:v>
                </c:pt>
                <c:pt idx="2907">
                  <c:v>3.5000000000000003E-2</c:v>
                </c:pt>
                <c:pt idx="2908">
                  <c:v>3.5999999999999997E-2</c:v>
                </c:pt>
                <c:pt idx="2909">
                  <c:v>0.04</c:v>
                </c:pt>
                <c:pt idx="2910">
                  <c:v>4.8000000000000001E-2</c:v>
                </c:pt>
                <c:pt idx="2911">
                  <c:v>4.8000000000000001E-2</c:v>
                </c:pt>
                <c:pt idx="2912">
                  <c:v>4.9000000000000002E-2</c:v>
                </c:pt>
                <c:pt idx="2913">
                  <c:v>4.8000000000000001E-2</c:v>
                </c:pt>
                <c:pt idx="2914">
                  <c:v>4.5999999999999999E-2</c:v>
                </c:pt>
                <c:pt idx="2915">
                  <c:v>4.2000000000000003E-2</c:v>
                </c:pt>
                <c:pt idx="2916">
                  <c:v>3.9E-2</c:v>
                </c:pt>
                <c:pt idx="2917">
                  <c:v>3.9E-2</c:v>
                </c:pt>
                <c:pt idx="2918">
                  <c:v>3.5000000000000003E-2</c:v>
                </c:pt>
                <c:pt idx="2919">
                  <c:v>3.4000000000000002E-2</c:v>
                </c:pt>
                <c:pt idx="2920">
                  <c:v>3.4000000000000002E-2</c:v>
                </c:pt>
                <c:pt idx="2921">
                  <c:v>3.9E-2</c:v>
                </c:pt>
                <c:pt idx="2922">
                  <c:v>4.2999999999999997E-2</c:v>
                </c:pt>
                <c:pt idx="2923">
                  <c:v>3.9E-2</c:v>
                </c:pt>
                <c:pt idx="2924">
                  <c:v>4.2999999999999997E-2</c:v>
                </c:pt>
                <c:pt idx="2925">
                  <c:v>4.1000000000000002E-2</c:v>
                </c:pt>
                <c:pt idx="2926">
                  <c:v>4.5999999999999999E-2</c:v>
                </c:pt>
                <c:pt idx="2927">
                  <c:v>4.2000000000000003E-2</c:v>
                </c:pt>
                <c:pt idx="2928">
                  <c:v>3.9E-2</c:v>
                </c:pt>
                <c:pt idx="2929">
                  <c:v>0.04</c:v>
                </c:pt>
                <c:pt idx="2930">
                  <c:v>3.9E-2</c:v>
                </c:pt>
                <c:pt idx="2931">
                  <c:v>4.2999999999999997E-2</c:v>
                </c:pt>
                <c:pt idx="2932">
                  <c:v>4.2999999999999997E-2</c:v>
                </c:pt>
                <c:pt idx="2933">
                  <c:v>3.4000000000000002E-2</c:v>
                </c:pt>
                <c:pt idx="2934">
                  <c:v>4.1000000000000002E-2</c:v>
                </c:pt>
                <c:pt idx="2935">
                  <c:v>0.04</c:v>
                </c:pt>
                <c:pt idx="2936">
                  <c:v>3.1E-2</c:v>
                </c:pt>
                <c:pt idx="2937">
                  <c:v>2.5999999999999999E-2</c:v>
                </c:pt>
                <c:pt idx="2938">
                  <c:v>2.4E-2</c:v>
                </c:pt>
                <c:pt idx="2939">
                  <c:v>2.1999999999999999E-2</c:v>
                </c:pt>
                <c:pt idx="2940">
                  <c:v>2.8000000000000001E-2</c:v>
                </c:pt>
                <c:pt idx="2941">
                  <c:v>0.03</c:v>
                </c:pt>
                <c:pt idx="2942">
                  <c:v>4.4999999999999998E-2</c:v>
                </c:pt>
                <c:pt idx="2943">
                  <c:v>4.5999999999999999E-2</c:v>
                </c:pt>
                <c:pt idx="2944">
                  <c:v>5.2999999999999999E-2</c:v>
                </c:pt>
                <c:pt idx="2945">
                  <c:v>0.05</c:v>
                </c:pt>
                <c:pt idx="2946">
                  <c:v>6.7000000000000004E-2</c:v>
                </c:pt>
                <c:pt idx="2947">
                  <c:v>6.0999999999999999E-2</c:v>
                </c:pt>
                <c:pt idx="2948">
                  <c:v>7.5999999999999998E-2</c:v>
                </c:pt>
                <c:pt idx="2949">
                  <c:v>9.7000000000000003E-2</c:v>
                </c:pt>
                <c:pt idx="2950">
                  <c:v>9.2999999999999999E-2</c:v>
                </c:pt>
                <c:pt idx="2951">
                  <c:v>0.115</c:v>
                </c:pt>
                <c:pt idx="2952">
                  <c:v>0.112</c:v>
                </c:pt>
                <c:pt idx="2953">
                  <c:v>0.108</c:v>
                </c:pt>
                <c:pt idx="2954">
                  <c:v>0.114</c:v>
                </c:pt>
                <c:pt idx="2955">
                  <c:v>0.10100000000000001</c:v>
                </c:pt>
                <c:pt idx="2956">
                  <c:v>0.111</c:v>
                </c:pt>
                <c:pt idx="2957">
                  <c:v>0.1</c:v>
                </c:pt>
                <c:pt idx="2958">
                  <c:v>0.10199999999999999</c:v>
                </c:pt>
                <c:pt idx="2959">
                  <c:v>0.10100000000000001</c:v>
                </c:pt>
                <c:pt idx="2960">
                  <c:v>8.5000000000000006E-2</c:v>
                </c:pt>
                <c:pt idx="2961">
                  <c:v>0.1</c:v>
                </c:pt>
                <c:pt idx="2962">
                  <c:v>9.1999999999999998E-2</c:v>
                </c:pt>
                <c:pt idx="2963">
                  <c:v>9.1999999999999998E-2</c:v>
                </c:pt>
                <c:pt idx="2964">
                  <c:v>8.7999999999999995E-2</c:v>
                </c:pt>
                <c:pt idx="2965">
                  <c:v>0.09</c:v>
                </c:pt>
                <c:pt idx="2966">
                  <c:v>9.0999999999999998E-2</c:v>
                </c:pt>
                <c:pt idx="2967">
                  <c:v>8.8999999999999996E-2</c:v>
                </c:pt>
                <c:pt idx="2968">
                  <c:v>8.4000000000000005E-2</c:v>
                </c:pt>
                <c:pt idx="2969">
                  <c:v>9.0999999999999998E-2</c:v>
                </c:pt>
                <c:pt idx="2970">
                  <c:v>8.1000000000000003E-2</c:v>
                </c:pt>
                <c:pt idx="2971">
                  <c:v>9.4E-2</c:v>
                </c:pt>
                <c:pt idx="2972">
                  <c:v>9.5000000000000001E-2</c:v>
                </c:pt>
                <c:pt idx="2973">
                  <c:v>7.6999999999999999E-2</c:v>
                </c:pt>
                <c:pt idx="2974">
                  <c:v>6.0999999999999999E-2</c:v>
                </c:pt>
                <c:pt idx="2975">
                  <c:v>5.8000000000000003E-2</c:v>
                </c:pt>
                <c:pt idx="2976">
                  <c:v>5.8000000000000003E-2</c:v>
                </c:pt>
                <c:pt idx="2977">
                  <c:v>5.3999999999999999E-2</c:v>
                </c:pt>
                <c:pt idx="2978">
                  <c:v>5.5E-2</c:v>
                </c:pt>
                <c:pt idx="2979">
                  <c:v>4.9000000000000002E-2</c:v>
                </c:pt>
                <c:pt idx="2980">
                  <c:v>0.05</c:v>
                </c:pt>
                <c:pt idx="2981">
                  <c:v>4.8000000000000001E-2</c:v>
                </c:pt>
                <c:pt idx="2982">
                  <c:v>4.7E-2</c:v>
                </c:pt>
                <c:pt idx="2983">
                  <c:v>3.7999999999999999E-2</c:v>
                </c:pt>
                <c:pt idx="2984">
                  <c:v>3.5999999999999997E-2</c:v>
                </c:pt>
                <c:pt idx="2985">
                  <c:v>3.5000000000000003E-2</c:v>
                </c:pt>
                <c:pt idx="2986">
                  <c:v>2.7E-2</c:v>
                </c:pt>
                <c:pt idx="2987">
                  <c:v>1.6E-2</c:v>
                </c:pt>
                <c:pt idx="2988">
                  <c:v>1.2999999999999999E-2</c:v>
                </c:pt>
                <c:pt idx="2989">
                  <c:v>1.4999999999999999E-2</c:v>
                </c:pt>
                <c:pt idx="2990">
                  <c:v>1.2999999999999999E-2</c:v>
                </c:pt>
                <c:pt idx="2991">
                  <c:v>1.2999999999999999E-2</c:v>
                </c:pt>
                <c:pt idx="2992">
                  <c:v>1.7000000000000001E-2</c:v>
                </c:pt>
                <c:pt idx="2993">
                  <c:v>1.9E-2</c:v>
                </c:pt>
                <c:pt idx="2994">
                  <c:v>1.9E-2</c:v>
                </c:pt>
                <c:pt idx="2995">
                  <c:v>1.9E-2</c:v>
                </c:pt>
                <c:pt idx="2996">
                  <c:v>2.4E-2</c:v>
                </c:pt>
                <c:pt idx="2997">
                  <c:v>2.3E-2</c:v>
                </c:pt>
                <c:pt idx="2998">
                  <c:v>1.2999999999999999E-2</c:v>
                </c:pt>
                <c:pt idx="2999">
                  <c:v>1.2999999999999999E-2</c:v>
                </c:pt>
                <c:pt idx="3000">
                  <c:v>0.01</c:v>
                </c:pt>
                <c:pt idx="3001">
                  <c:v>1.4999999999999999E-2</c:v>
                </c:pt>
                <c:pt idx="3002">
                  <c:v>1.7999999999999999E-2</c:v>
                </c:pt>
                <c:pt idx="3003">
                  <c:v>0.02</c:v>
                </c:pt>
                <c:pt idx="3004">
                  <c:v>2.1000000000000001E-2</c:v>
                </c:pt>
                <c:pt idx="3005">
                  <c:v>2.8000000000000001E-2</c:v>
                </c:pt>
                <c:pt idx="3006">
                  <c:v>4.5999999999999999E-2</c:v>
                </c:pt>
                <c:pt idx="3007">
                  <c:v>4.8000000000000001E-2</c:v>
                </c:pt>
                <c:pt idx="3008">
                  <c:v>5.0999999999999997E-2</c:v>
                </c:pt>
                <c:pt idx="3009">
                  <c:v>5.3999999999999999E-2</c:v>
                </c:pt>
                <c:pt idx="3010">
                  <c:v>0.05</c:v>
                </c:pt>
                <c:pt idx="3011">
                  <c:v>5.1999999999999998E-2</c:v>
                </c:pt>
                <c:pt idx="3012">
                  <c:v>5.5E-2</c:v>
                </c:pt>
                <c:pt idx="3013">
                  <c:v>5.5E-2</c:v>
                </c:pt>
                <c:pt idx="3014">
                  <c:v>5.3999999999999999E-2</c:v>
                </c:pt>
                <c:pt idx="3015">
                  <c:v>4.9000000000000002E-2</c:v>
                </c:pt>
                <c:pt idx="3016">
                  <c:v>5.0999999999999997E-2</c:v>
                </c:pt>
                <c:pt idx="3017">
                  <c:v>5.8999999999999997E-2</c:v>
                </c:pt>
                <c:pt idx="3018">
                  <c:v>0.04</c:v>
                </c:pt>
                <c:pt idx="3019">
                  <c:v>3.3000000000000002E-2</c:v>
                </c:pt>
                <c:pt idx="3020">
                  <c:v>3.4000000000000002E-2</c:v>
                </c:pt>
                <c:pt idx="3021">
                  <c:v>3.5999999999999997E-2</c:v>
                </c:pt>
                <c:pt idx="3022">
                  <c:v>2.8000000000000001E-2</c:v>
                </c:pt>
                <c:pt idx="3023">
                  <c:v>2.5000000000000001E-2</c:v>
                </c:pt>
                <c:pt idx="3024">
                  <c:v>1.7000000000000001E-2</c:v>
                </c:pt>
                <c:pt idx="3025">
                  <c:v>1.4E-2</c:v>
                </c:pt>
                <c:pt idx="3026">
                  <c:v>8.9999999999999993E-3</c:v>
                </c:pt>
                <c:pt idx="3027">
                  <c:v>1.0999999999999999E-2</c:v>
                </c:pt>
                <c:pt idx="3028">
                  <c:v>6.0000000000000001E-3</c:v>
                </c:pt>
                <c:pt idx="3029">
                  <c:v>5.0000000000000001E-3</c:v>
                </c:pt>
                <c:pt idx="3030">
                  <c:v>4.0000000000000001E-3</c:v>
                </c:pt>
                <c:pt idx="3031">
                  <c:v>3.0000000000000001E-3</c:v>
                </c:pt>
                <c:pt idx="3032">
                  <c:v>3.0000000000000001E-3</c:v>
                </c:pt>
                <c:pt idx="3033">
                  <c:v>1E-3</c:v>
                </c:pt>
                <c:pt idx="3034">
                  <c:v>7.0000000000000001E-3</c:v>
                </c:pt>
                <c:pt idx="3035">
                  <c:v>1.6E-2</c:v>
                </c:pt>
                <c:pt idx="3036">
                  <c:v>1.6E-2</c:v>
                </c:pt>
                <c:pt idx="3037">
                  <c:v>1.7999999999999999E-2</c:v>
                </c:pt>
                <c:pt idx="3038">
                  <c:v>2.5999999999999999E-2</c:v>
                </c:pt>
                <c:pt idx="3039">
                  <c:v>2.5000000000000001E-2</c:v>
                </c:pt>
                <c:pt idx="3040">
                  <c:v>1.4E-2</c:v>
                </c:pt>
                <c:pt idx="3041">
                  <c:v>1.2E-2</c:v>
                </c:pt>
                <c:pt idx="3042">
                  <c:v>8.0000000000000002E-3</c:v>
                </c:pt>
                <c:pt idx="3043">
                  <c:v>5.0000000000000001E-3</c:v>
                </c:pt>
                <c:pt idx="3044">
                  <c:v>2E-3</c:v>
                </c:pt>
                <c:pt idx="3045">
                  <c:v>3.0000000000000001E-3</c:v>
                </c:pt>
                <c:pt idx="3046">
                  <c:v>7.0000000000000001E-3</c:v>
                </c:pt>
                <c:pt idx="3047">
                  <c:v>4.0000000000000001E-3</c:v>
                </c:pt>
                <c:pt idx="3048">
                  <c:v>7.0000000000000001E-3</c:v>
                </c:pt>
                <c:pt idx="3049">
                  <c:v>8.0000000000000002E-3</c:v>
                </c:pt>
                <c:pt idx="3050">
                  <c:v>8.0000000000000002E-3</c:v>
                </c:pt>
                <c:pt idx="3051">
                  <c:v>8.0000000000000002E-3</c:v>
                </c:pt>
                <c:pt idx="3052">
                  <c:v>6.0000000000000001E-3</c:v>
                </c:pt>
                <c:pt idx="3053">
                  <c:v>7.0000000000000001E-3</c:v>
                </c:pt>
                <c:pt idx="3054">
                  <c:v>5.0000000000000001E-3</c:v>
                </c:pt>
                <c:pt idx="3055">
                  <c:v>4.0000000000000001E-3</c:v>
                </c:pt>
                <c:pt idx="3056">
                  <c:v>8.9999999999999993E-3</c:v>
                </c:pt>
                <c:pt idx="3057">
                  <c:v>7.0000000000000001E-3</c:v>
                </c:pt>
                <c:pt idx="3058">
                  <c:v>5.0000000000000001E-3</c:v>
                </c:pt>
                <c:pt idx="3059">
                  <c:v>4.0000000000000001E-3</c:v>
                </c:pt>
                <c:pt idx="3060">
                  <c:v>3.0000000000000001E-3</c:v>
                </c:pt>
                <c:pt idx="3061">
                  <c:v>2E-3</c:v>
                </c:pt>
                <c:pt idx="3062">
                  <c:v>3.0000000000000001E-3</c:v>
                </c:pt>
                <c:pt idx="3063">
                  <c:v>2E-3</c:v>
                </c:pt>
                <c:pt idx="3064">
                  <c:v>2E-3</c:v>
                </c:pt>
                <c:pt idx="3065">
                  <c:v>2E-3</c:v>
                </c:pt>
                <c:pt idx="3066">
                  <c:v>2E-3</c:v>
                </c:pt>
                <c:pt idx="3067">
                  <c:v>2E-3</c:v>
                </c:pt>
                <c:pt idx="3068">
                  <c:v>2E-3</c:v>
                </c:pt>
                <c:pt idx="3069">
                  <c:v>3.0000000000000001E-3</c:v>
                </c:pt>
                <c:pt idx="3070">
                  <c:v>2E-3</c:v>
                </c:pt>
                <c:pt idx="3071">
                  <c:v>3.0000000000000001E-3</c:v>
                </c:pt>
                <c:pt idx="3072">
                  <c:v>4.0000000000000001E-3</c:v>
                </c:pt>
                <c:pt idx="3073">
                  <c:v>4.0000000000000001E-3</c:v>
                </c:pt>
                <c:pt idx="3074">
                  <c:v>5.0000000000000001E-3</c:v>
                </c:pt>
                <c:pt idx="3075">
                  <c:v>4.0000000000000001E-3</c:v>
                </c:pt>
                <c:pt idx="3076">
                  <c:v>3.0000000000000001E-3</c:v>
                </c:pt>
                <c:pt idx="3077">
                  <c:v>4.0000000000000001E-3</c:v>
                </c:pt>
                <c:pt idx="3078">
                  <c:v>4.0000000000000001E-3</c:v>
                </c:pt>
                <c:pt idx="3079">
                  <c:v>4.0000000000000001E-3</c:v>
                </c:pt>
                <c:pt idx="3080">
                  <c:v>3.0000000000000001E-3</c:v>
                </c:pt>
                <c:pt idx="3081">
                  <c:v>2E-3</c:v>
                </c:pt>
                <c:pt idx="3082">
                  <c:v>1E-3</c:v>
                </c:pt>
                <c:pt idx="3083">
                  <c:v>2E-3</c:v>
                </c:pt>
                <c:pt idx="3084">
                  <c:v>3.0000000000000001E-3</c:v>
                </c:pt>
                <c:pt idx="3085">
                  <c:v>1E-3</c:v>
                </c:pt>
                <c:pt idx="3086">
                  <c:v>1E-3</c:v>
                </c:pt>
                <c:pt idx="3087">
                  <c:v>0</c:v>
                </c:pt>
                <c:pt idx="3088">
                  <c:v>1E-3</c:v>
                </c:pt>
                <c:pt idx="3089">
                  <c:v>2E-3</c:v>
                </c:pt>
                <c:pt idx="3090">
                  <c:v>2E-3</c:v>
                </c:pt>
                <c:pt idx="3091">
                  <c:v>1E-3</c:v>
                </c:pt>
                <c:pt idx="3092">
                  <c:v>3.0000000000000001E-3</c:v>
                </c:pt>
                <c:pt idx="3093">
                  <c:v>3.0000000000000001E-3</c:v>
                </c:pt>
                <c:pt idx="3094">
                  <c:v>3.0000000000000001E-3</c:v>
                </c:pt>
                <c:pt idx="3095">
                  <c:v>2E-3</c:v>
                </c:pt>
                <c:pt idx="3096">
                  <c:v>2E-3</c:v>
                </c:pt>
                <c:pt idx="3097">
                  <c:v>3.0000000000000001E-3</c:v>
                </c:pt>
                <c:pt idx="3098">
                  <c:v>3.0000000000000001E-3</c:v>
                </c:pt>
                <c:pt idx="3099">
                  <c:v>3.0000000000000001E-3</c:v>
                </c:pt>
                <c:pt idx="3100">
                  <c:v>3.0000000000000001E-3</c:v>
                </c:pt>
                <c:pt idx="3101">
                  <c:v>2E-3</c:v>
                </c:pt>
                <c:pt idx="3102">
                  <c:v>5.0000000000000001E-3</c:v>
                </c:pt>
                <c:pt idx="3103">
                  <c:v>4.0000000000000001E-3</c:v>
                </c:pt>
                <c:pt idx="3104">
                  <c:v>4.0000000000000001E-3</c:v>
                </c:pt>
                <c:pt idx="3105">
                  <c:v>3.0000000000000001E-3</c:v>
                </c:pt>
                <c:pt idx="3106">
                  <c:v>2E-3</c:v>
                </c:pt>
                <c:pt idx="3107">
                  <c:v>2E-3</c:v>
                </c:pt>
                <c:pt idx="3108">
                  <c:v>3.0000000000000001E-3</c:v>
                </c:pt>
                <c:pt idx="3109">
                  <c:v>2E-3</c:v>
                </c:pt>
                <c:pt idx="3110">
                  <c:v>1E-3</c:v>
                </c:pt>
                <c:pt idx="3111">
                  <c:v>2E-3</c:v>
                </c:pt>
                <c:pt idx="3112">
                  <c:v>2E-3</c:v>
                </c:pt>
                <c:pt idx="3113">
                  <c:v>3.0000000000000001E-3</c:v>
                </c:pt>
                <c:pt idx="3114">
                  <c:v>3.0000000000000001E-3</c:v>
                </c:pt>
                <c:pt idx="3115">
                  <c:v>2E-3</c:v>
                </c:pt>
                <c:pt idx="3116">
                  <c:v>2E-3</c:v>
                </c:pt>
                <c:pt idx="3117">
                  <c:v>2E-3</c:v>
                </c:pt>
                <c:pt idx="3118">
                  <c:v>2E-3</c:v>
                </c:pt>
                <c:pt idx="3119">
                  <c:v>2E-3</c:v>
                </c:pt>
                <c:pt idx="3120">
                  <c:v>2E-3</c:v>
                </c:pt>
              </c:numCache>
            </c:numRef>
          </c:val>
          <c:smooth val="0"/>
          <c:extLst>
            <c:ext xmlns:c16="http://schemas.microsoft.com/office/drawing/2014/chart" uri="{C3380CC4-5D6E-409C-BE32-E72D297353CC}">
              <c16:uniqueId val="{00000010-0BAC-4D7F-BCE7-8B12664AEA99}"/>
            </c:ext>
          </c:extLst>
        </c:ser>
        <c:dLbls>
          <c:showLegendKey val="0"/>
          <c:showVal val="0"/>
          <c:showCatName val="0"/>
          <c:showSerName val="0"/>
          <c:showPercent val="0"/>
          <c:showBubbleSize val="0"/>
        </c:dLbls>
        <c:marker val="1"/>
        <c:smooth val="0"/>
        <c:axId val="1197566832"/>
        <c:axId val="1197568912"/>
      </c:lineChart>
      <c:dateAx>
        <c:axId val="1197566832"/>
        <c:scaling>
          <c:orientation val="minMax"/>
          <c:max val="44169"/>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97568912"/>
        <c:crosses val="autoZero"/>
        <c:auto val="1"/>
        <c:lblOffset val="100"/>
        <c:baseTimeUnit val="days"/>
        <c:majorUnit val="10"/>
        <c:majorTimeUnit val="months"/>
      </c:dateAx>
      <c:valAx>
        <c:axId val="1197568912"/>
        <c:scaling>
          <c:orientation val="minMax"/>
          <c:max val="1"/>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9756683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1.6098604586898081E-2"/>
          <c:y val="0.91671771582464556"/>
          <c:w val="0.96390394964052262"/>
          <c:h val="7.194087415040578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2027721741394"/>
          <c:y val="5.3646278986645292E-2"/>
          <c:w val="0.84569796342576609"/>
          <c:h val="0.69041507230769306"/>
        </c:manualLayout>
      </c:layout>
      <c:lineChart>
        <c:grouping val="standard"/>
        <c:varyColors val="0"/>
        <c:ser>
          <c:idx val="0"/>
          <c:order val="0"/>
          <c:tx>
            <c:strRef>
              <c:f>'1.1.3.'!$J$10</c:f>
              <c:strCache>
                <c:ptCount val="1"/>
                <c:pt idx="0">
                  <c:v>World trade, change yoy, %</c:v>
                </c:pt>
              </c:strCache>
            </c:strRef>
          </c:tx>
          <c:spPr>
            <a:ln w="25400" cap="rnd" cmpd="sng">
              <a:solidFill>
                <a:srgbClr val="057D46"/>
              </a:solidFill>
              <a:prstDash val="solid"/>
              <a:round/>
            </a:ln>
            <a:effectLst/>
          </c:spPr>
          <c:marker>
            <c:symbol val="none"/>
          </c:marker>
          <c:cat>
            <c:numRef>
              <c:f>'1.1.3.'!$I$12:$I$211</c:f>
              <c:numCache>
                <c:formatCode>mm/yy</c:formatCode>
                <c:ptCount val="200"/>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numCache>
            </c:numRef>
          </c:cat>
          <c:val>
            <c:numRef>
              <c:f>'1.1.3.'!$J$12:$J$211</c:f>
              <c:numCache>
                <c:formatCode>0.0%</c:formatCode>
                <c:ptCount val="200"/>
                <c:pt idx="0">
                  <c:v>8.5000000000000006E-2</c:v>
                </c:pt>
                <c:pt idx="1">
                  <c:v>0.1</c:v>
                </c:pt>
                <c:pt idx="2">
                  <c:v>0.112</c:v>
                </c:pt>
                <c:pt idx="3">
                  <c:v>8.3000000000000004E-2</c:v>
                </c:pt>
                <c:pt idx="4">
                  <c:v>8.4000000000000005E-2</c:v>
                </c:pt>
                <c:pt idx="5">
                  <c:v>0.09</c:v>
                </c:pt>
                <c:pt idx="6">
                  <c:v>8.7999999999999995E-2</c:v>
                </c:pt>
                <c:pt idx="7">
                  <c:v>8.6999999999999994E-2</c:v>
                </c:pt>
                <c:pt idx="8">
                  <c:v>9.4E-2</c:v>
                </c:pt>
                <c:pt idx="9">
                  <c:v>8.5000000000000006E-2</c:v>
                </c:pt>
                <c:pt idx="10">
                  <c:v>0.09</c:v>
                </c:pt>
                <c:pt idx="11">
                  <c:v>6.9000000000000006E-2</c:v>
                </c:pt>
                <c:pt idx="12">
                  <c:v>7.6999999999999999E-2</c:v>
                </c:pt>
                <c:pt idx="13">
                  <c:v>7.0000000000000007E-2</c:v>
                </c:pt>
                <c:pt idx="14">
                  <c:v>5.7000000000000002E-2</c:v>
                </c:pt>
                <c:pt idx="15">
                  <c:v>5.8999999999999997E-2</c:v>
                </c:pt>
                <c:pt idx="16">
                  <c:v>5.8000000000000003E-2</c:v>
                </c:pt>
                <c:pt idx="17">
                  <c:v>5.8000000000000003E-2</c:v>
                </c:pt>
                <c:pt idx="18">
                  <c:v>7.2999999999999995E-2</c:v>
                </c:pt>
                <c:pt idx="19">
                  <c:v>6.7000000000000004E-2</c:v>
                </c:pt>
                <c:pt idx="20">
                  <c:v>0.05</c:v>
                </c:pt>
                <c:pt idx="21">
                  <c:v>0.06</c:v>
                </c:pt>
                <c:pt idx="22">
                  <c:v>4.7E-2</c:v>
                </c:pt>
                <c:pt idx="23">
                  <c:v>3.7999999999999999E-2</c:v>
                </c:pt>
                <c:pt idx="24">
                  <c:v>6.4000000000000001E-2</c:v>
                </c:pt>
                <c:pt idx="25">
                  <c:v>5.2999999999999999E-2</c:v>
                </c:pt>
                <c:pt idx="26">
                  <c:v>3.2000000000000001E-2</c:v>
                </c:pt>
                <c:pt idx="27">
                  <c:v>4.9000000000000002E-2</c:v>
                </c:pt>
                <c:pt idx="28">
                  <c:v>4.2999999999999997E-2</c:v>
                </c:pt>
                <c:pt idx="29">
                  <c:v>2.5000000000000001E-2</c:v>
                </c:pt>
                <c:pt idx="30">
                  <c:v>3.4000000000000002E-2</c:v>
                </c:pt>
                <c:pt idx="31">
                  <c:v>1.7000000000000001E-2</c:v>
                </c:pt>
                <c:pt idx="32">
                  <c:v>1.0999999999999999E-2</c:v>
                </c:pt>
                <c:pt idx="33">
                  <c:v>-1.0999999999999999E-2</c:v>
                </c:pt>
                <c:pt idx="34">
                  <c:v>-7.2999999999999995E-2</c:v>
                </c:pt>
                <c:pt idx="35">
                  <c:v>-0.128</c:v>
                </c:pt>
                <c:pt idx="36">
                  <c:v>-0.188</c:v>
                </c:pt>
                <c:pt idx="37">
                  <c:v>-0.182</c:v>
                </c:pt>
                <c:pt idx="38">
                  <c:v>-0.17199999999999999</c:v>
                </c:pt>
                <c:pt idx="39">
                  <c:v>-0.18099999999999999</c:v>
                </c:pt>
                <c:pt idx="40">
                  <c:v>-0.186</c:v>
                </c:pt>
                <c:pt idx="41">
                  <c:v>-0.16</c:v>
                </c:pt>
                <c:pt idx="42">
                  <c:v>-0.15</c:v>
                </c:pt>
                <c:pt idx="43">
                  <c:v>-0.14199999999999999</c:v>
                </c:pt>
                <c:pt idx="44">
                  <c:v>-0.105</c:v>
                </c:pt>
                <c:pt idx="45">
                  <c:v>-8.3000000000000004E-2</c:v>
                </c:pt>
                <c:pt idx="46">
                  <c:v>-0.02</c:v>
                </c:pt>
                <c:pt idx="47">
                  <c:v>7.1999999999999995E-2</c:v>
                </c:pt>
                <c:pt idx="48">
                  <c:v>0.11799999999999999</c:v>
                </c:pt>
                <c:pt idx="49">
                  <c:v>0.13100000000000001</c:v>
                </c:pt>
                <c:pt idx="50">
                  <c:v>0.16</c:v>
                </c:pt>
                <c:pt idx="51">
                  <c:v>0.153</c:v>
                </c:pt>
                <c:pt idx="52">
                  <c:v>0.19400000000000001</c:v>
                </c:pt>
                <c:pt idx="53">
                  <c:v>0.18</c:v>
                </c:pt>
                <c:pt idx="54">
                  <c:v>0.14699999999999999</c:v>
                </c:pt>
                <c:pt idx="55">
                  <c:v>0.151</c:v>
                </c:pt>
                <c:pt idx="56">
                  <c:v>0.113</c:v>
                </c:pt>
                <c:pt idx="57">
                  <c:v>0.115</c:v>
                </c:pt>
                <c:pt idx="58">
                  <c:v>0.121</c:v>
                </c:pt>
                <c:pt idx="59">
                  <c:v>9.1999999999999998E-2</c:v>
                </c:pt>
                <c:pt idx="60">
                  <c:v>0.108</c:v>
                </c:pt>
                <c:pt idx="61">
                  <c:v>8.6999999999999994E-2</c:v>
                </c:pt>
                <c:pt idx="62">
                  <c:v>7.3999999999999996E-2</c:v>
                </c:pt>
                <c:pt idx="63">
                  <c:v>0.06</c:v>
                </c:pt>
                <c:pt idx="64">
                  <c:v>4.7E-2</c:v>
                </c:pt>
                <c:pt idx="65">
                  <c:v>2.5999999999999999E-2</c:v>
                </c:pt>
                <c:pt idx="66">
                  <c:v>4.1000000000000002E-2</c:v>
                </c:pt>
                <c:pt idx="67">
                  <c:v>4.7E-2</c:v>
                </c:pt>
                <c:pt idx="68">
                  <c:v>3.7999999999999999E-2</c:v>
                </c:pt>
                <c:pt idx="69">
                  <c:v>2.1000000000000001E-2</c:v>
                </c:pt>
                <c:pt idx="70">
                  <c:v>1.2E-2</c:v>
                </c:pt>
                <c:pt idx="71">
                  <c:v>1.4999999999999999E-2</c:v>
                </c:pt>
                <c:pt idx="72">
                  <c:v>-4.0000000000000001E-3</c:v>
                </c:pt>
                <c:pt idx="73">
                  <c:v>1.2E-2</c:v>
                </c:pt>
                <c:pt idx="74">
                  <c:v>1.0999999999999999E-2</c:v>
                </c:pt>
                <c:pt idx="75">
                  <c:v>0.01</c:v>
                </c:pt>
                <c:pt idx="76">
                  <c:v>2.5000000000000001E-2</c:v>
                </c:pt>
                <c:pt idx="77">
                  <c:v>2.7E-2</c:v>
                </c:pt>
                <c:pt idx="78">
                  <c:v>1.6E-2</c:v>
                </c:pt>
                <c:pt idx="79">
                  <c:v>4.0000000000000001E-3</c:v>
                </c:pt>
                <c:pt idx="80">
                  <c:v>2.1000000000000001E-2</c:v>
                </c:pt>
                <c:pt idx="81">
                  <c:v>1.2E-2</c:v>
                </c:pt>
                <c:pt idx="82">
                  <c:v>1.6E-2</c:v>
                </c:pt>
                <c:pt idx="83">
                  <c:v>1.4999999999999999E-2</c:v>
                </c:pt>
                <c:pt idx="84">
                  <c:v>3.6999999999999998E-2</c:v>
                </c:pt>
                <c:pt idx="85">
                  <c:v>0.02</c:v>
                </c:pt>
                <c:pt idx="86">
                  <c:v>1.7999999999999999E-2</c:v>
                </c:pt>
                <c:pt idx="87">
                  <c:v>3.7999999999999999E-2</c:v>
                </c:pt>
                <c:pt idx="88">
                  <c:v>1.0999999999999999E-2</c:v>
                </c:pt>
                <c:pt idx="89">
                  <c:v>7.0000000000000001E-3</c:v>
                </c:pt>
                <c:pt idx="90">
                  <c:v>0.02</c:v>
                </c:pt>
                <c:pt idx="91">
                  <c:v>2.5000000000000001E-2</c:v>
                </c:pt>
                <c:pt idx="92">
                  <c:v>1.2E-2</c:v>
                </c:pt>
                <c:pt idx="93">
                  <c:v>3.4000000000000002E-2</c:v>
                </c:pt>
                <c:pt idx="94">
                  <c:v>3.2000000000000001E-2</c:v>
                </c:pt>
                <c:pt idx="95">
                  <c:v>2.5000000000000001E-2</c:v>
                </c:pt>
                <c:pt idx="96">
                  <c:v>2.1999999999999999E-2</c:v>
                </c:pt>
                <c:pt idx="97">
                  <c:v>2.9000000000000001E-2</c:v>
                </c:pt>
                <c:pt idx="98">
                  <c:v>2.1000000000000001E-2</c:v>
                </c:pt>
                <c:pt idx="99">
                  <c:v>0.02</c:v>
                </c:pt>
                <c:pt idx="100">
                  <c:v>0.02</c:v>
                </c:pt>
                <c:pt idx="101">
                  <c:v>2.9000000000000001E-2</c:v>
                </c:pt>
                <c:pt idx="102">
                  <c:v>2.7E-2</c:v>
                </c:pt>
                <c:pt idx="103">
                  <c:v>2.1999999999999999E-2</c:v>
                </c:pt>
                <c:pt idx="104">
                  <c:v>4.4999999999999998E-2</c:v>
                </c:pt>
                <c:pt idx="105">
                  <c:v>3.1E-2</c:v>
                </c:pt>
                <c:pt idx="106">
                  <c:v>2.7E-2</c:v>
                </c:pt>
                <c:pt idx="107">
                  <c:v>4.2999999999999997E-2</c:v>
                </c:pt>
                <c:pt idx="108">
                  <c:v>3.3000000000000002E-2</c:v>
                </c:pt>
                <c:pt idx="109">
                  <c:v>3.4000000000000002E-2</c:v>
                </c:pt>
                <c:pt idx="110">
                  <c:v>2.5000000000000001E-2</c:v>
                </c:pt>
                <c:pt idx="111">
                  <c:v>2.1000000000000001E-2</c:v>
                </c:pt>
                <c:pt idx="112">
                  <c:v>8.9999999999999993E-3</c:v>
                </c:pt>
                <c:pt idx="113">
                  <c:v>2.5999999999999999E-2</c:v>
                </c:pt>
                <c:pt idx="114">
                  <c:v>2.1999999999999999E-2</c:v>
                </c:pt>
                <c:pt idx="115">
                  <c:v>2.1000000000000001E-2</c:v>
                </c:pt>
                <c:pt idx="116">
                  <c:v>7.0000000000000001E-3</c:v>
                </c:pt>
                <c:pt idx="117">
                  <c:v>1.4999999999999999E-2</c:v>
                </c:pt>
                <c:pt idx="118">
                  <c:v>8.0000000000000002E-3</c:v>
                </c:pt>
                <c:pt idx="119">
                  <c:v>1.0999999999999999E-2</c:v>
                </c:pt>
                <c:pt idx="120">
                  <c:v>-3.0000000000000001E-3</c:v>
                </c:pt>
                <c:pt idx="121">
                  <c:v>1.4E-2</c:v>
                </c:pt>
                <c:pt idx="122">
                  <c:v>6.0000000000000001E-3</c:v>
                </c:pt>
                <c:pt idx="123">
                  <c:v>1.6E-2</c:v>
                </c:pt>
                <c:pt idx="124">
                  <c:v>2.1999999999999999E-2</c:v>
                </c:pt>
                <c:pt idx="125">
                  <c:v>1.6E-2</c:v>
                </c:pt>
                <c:pt idx="126">
                  <c:v>2E-3</c:v>
                </c:pt>
                <c:pt idx="127">
                  <c:v>2.1000000000000001E-2</c:v>
                </c:pt>
                <c:pt idx="128">
                  <c:v>1.4999999999999999E-2</c:v>
                </c:pt>
                <c:pt idx="129">
                  <c:v>4.0000000000000001E-3</c:v>
                </c:pt>
                <c:pt idx="130">
                  <c:v>3.4000000000000002E-2</c:v>
                </c:pt>
                <c:pt idx="131">
                  <c:v>3.5999999999999997E-2</c:v>
                </c:pt>
                <c:pt idx="132">
                  <c:v>4.2000000000000003E-2</c:v>
                </c:pt>
                <c:pt idx="133">
                  <c:v>2.3E-2</c:v>
                </c:pt>
                <c:pt idx="134">
                  <c:v>6.6000000000000003E-2</c:v>
                </c:pt>
                <c:pt idx="135">
                  <c:v>3.4000000000000002E-2</c:v>
                </c:pt>
                <c:pt idx="136">
                  <c:v>5.8999999999999997E-2</c:v>
                </c:pt>
                <c:pt idx="137">
                  <c:v>4.3999999999999997E-2</c:v>
                </c:pt>
                <c:pt idx="138">
                  <c:v>5.6000000000000001E-2</c:v>
                </c:pt>
                <c:pt idx="139">
                  <c:v>4.8000000000000001E-2</c:v>
                </c:pt>
                <c:pt idx="140">
                  <c:v>5.3999999999999999E-2</c:v>
                </c:pt>
                <c:pt idx="141">
                  <c:v>4.4999999999999998E-2</c:v>
                </c:pt>
                <c:pt idx="142">
                  <c:v>5.5E-2</c:v>
                </c:pt>
                <c:pt idx="143">
                  <c:v>0.05</c:v>
                </c:pt>
                <c:pt idx="144">
                  <c:v>5.7000000000000002E-2</c:v>
                </c:pt>
                <c:pt idx="145">
                  <c:v>5.2999999999999999E-2</c:v>
                </c:pt>
                <c:pt idx="146">
                  <c:v>0.02</c:v>
                </c:pt>
                <c:pt idx="147">
                  <c:v>4.3999999999999997E-2</c:v>
                </c:pt>
                <c:pt idx="148">
                  <c:v>3.5000000000000003E-2</c:v>
                </c:pt>
                <c:pt idx="149">
                  <c:v>3.5999999999999997E-2</c:v>
                </c:pt>
                <c:pt idx="150">
                  <c:v>4.7E-2</c:v>
                </c:pt>
                <c:pt idx="151">
                  <c:v>0.04</c:v>
                </c:pt>
                <c:pt idx="152">
                  <c:v>2.5000000000000001E-2</c:v>
                </c:pt>
                <c:pt idx="153">
                  <c:v>5.5E-2</c:v>
                </c:pt>
                <c:pt idx="154">
                  <c:v>6.0000000000000001E-3</c:v>
                </c:pt>
                <c:pt idx="155">
                  <c:v>-1.2E-2</c:v>
                </c:pt>
                <c:pt idx="156">
                  <c:v>-1E-3</c:v>
                </c:pt>
                <c:pt idx="157">
                  <c:v>-5.0000000000000001E-3</c:v>
                </c:pt>
                <c:pt idx="158">
                  <c:v>1.4999999999999999E-2</c:v>
                </c:pt>
                <c:pt idx="159">
                  <c:v>1E-3</c:v>
                </c:pt>
                <c:pt idx="160">
                  <c:v>1E-3</c:v>
                </c:pt>
                <c:pt idx="161">
                  <c:v>-1.2999999999999999E-2</c:v>
                </c:pt>
                <c:pt idx="162">
                  <c:v>-1.0999999999999999E-2</c:v>
                </c:pt>
                <c:pt idx="163">
                  <c:v>-0.01</c:v>
                </c:pt>
                <c:pt idx="164">
                  <c:v>-8.0000000000000002E-3</c:v>
                </c:pt>
                <c:pt idx="165">
                  <c:v>-1.7999999999999999E-2</c:v>
                </c:pt>
                <c:pt idx="166">
                  <c:v>-8.9999999999999993E-3</c:v>
                </c:pt>
                <c:pt idx="167">
                  <c:v>4.0000000000000001E-3</c:v>
                </c:pt>
                <c:pt idx="168">
                  <c:v>-2.5000000000000001E-2</c:v>
                </c:pt>
                <c:pt idx="169">
                  <c:v>-1.4999999999999999E-2</c:v>
                </c:pt>
                <c:pt idx="170">
                  <c:v>-5.2999999999999999E-2</c:v>
                </c:pt>
                <c:pt idx="171">
                  <c:v>-0.161</c:v>
                </c:pt>
                <c:pt idx="172">
                  <c:v>-0.17499999999999999</c:v>
                </c:pt>
                <c:pt idx="173">
                  <c:v>-9.5000000000000001E-2</c:v>
                </c:pt>
                <c:pt idx="174">
                  <c:v>-6.4000000000000001E-2</c:v>
                </c:pt>
                <c:pt idx="175">
                  <c:v>-4.3999999999999997E-2</c:v>
                </c:pt>
              </c:numCache>
            </c:numRef>
          </c:val>
          <c:smooth val="0"/>
          <c:extLst>
            <c:ext xmlns:c16="http://schemas.microsoft.com/office/drawing/2014/chart" uri="{C3380CC4-5D6E-409C-BE32-E72D297353CC}">
              <c16:uniqueId val="{00000000-6D90-4857-8EC1-B9DAB76C2CB8}"/>
            </c:ext>
          </c:extLst>
        </c:ser>
        <c:ser>
          <c:idx val="1"/>
          <c:order val="1"/>
          <c:tx>
            <c:strRef>
              <c:f>'1.1.3.'!$K$10</c:f>
              <c:strCache>
                <c:ptCount val="1"/>
                <c:pt idx="0">
                  <c:v>World production, change yoy, %</c:v>
                </c:pt>
              </c:strCache>
            </c:strRef>
          </c:tx>
          <c:spPr>
            <a:ln w="25400" cap="rnd" cmpd="sng">
              <a:solidFill>
                <a:srgbClr val="91C864"/>
              </a:solidFill>
              <a:prstDash val="solid"/>
              <a:round/>
            </a:ln>
            <a:effectLst/>
          </c:spPr>
          <c:marker>
            <c:symbol val="none"/>
          </c:marker>
          <c:cat>
            <c:numRef>
              <c:f>'1.1.3.'!$I$12:$I$211</c:f>
              <c:numCache>
                <c:formatCode>mm/yy</c:formatCode>
                <c:ptCount val="200"/>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numCache>
            </c:numRef>
          </c:cat>
          <c:val>
            <c:numRef>
              <c:f>'1.1.3.'!$K$12:$K$211</c:f>
              <c:numCache>
                <c:formatCode>0.0%</c:formatCode>
                <c:ptCount val="200"/>
                <c:pt idx="0">
                  <c:v>0.04</c:v>
                </c:pt>
                <c:pt idx="1">
                  <c:v>0.04</c:v>
                </c:pt>
                <c:pt idx="2">
                  <c:v>4.2999999999999997E-2</c:v>
                </c:pt>
                <c:pt idx="3">
                  <c:v>3.9E-2</c:v>
                </c:pt>
                <c:pt idx="4">
                  <c:v>4.7E-2</c:v>
                </c:pt>
                <c:pt idx="5">
                  <c:v>4.8000000000000001E-2</c:v>
                </c:pt>
                <c:pt idx="6">
                  <c:v>4.8000000000000001E-2</c:v>
                </c:pt>
                <c:pt idx="7">
                  <c:v>4.9000000000000002E-2</c:v>
                </c:pt>
                <c:pt idx="8">
                  <c:v>4.8000000000000001E-2</c:v>
                </c:pt>
                <c:pt idx="9">
                  <c:v>4.5999999999999999E-2</c:v>
                </c:pt>
                <c:pt idx="10">
                  <c:v>4.3999999999999997E-2</c:v>
                </c:pt>
                <c:pt idx="11">
                  <c:v>4.7E-2</c:v>
                </c:pt>
                <c:pt idx="12">
                  <c:v>4.5999999999999999E-2</c:v>
                </c:pt>
                <c:pt idx="13">
                  <c:v>4.8000000000000001E-2</c:v>
                </c:pt>
                <c:pt idx="14">
                  <c:v>4.8000000000000001E-2</c:v>
                </c:pt>
                <c:pt idx="15">
                  <c:v>4.7E-2</c:v>
                </c:pt>
                <c:pt idx="16">
                  <c:v>0.05</c:v>
                </c:pt>
                <c:pt idx="17">
                  <c:v>4.5999999999999999E-2</c:v>
                </c:pt>
                <c:pt idx="18">
                  <c:v>4.9000000000000002E-2</c:v>
                </c:pt>
                <c:pt idx="19">
                  <c:v>5.1999999999999998E-2</c:v>
                </c:pt>
                <c:pt idx="20">
                  <c:v>5.0999999999999997E-2</c:v>
                </c:pt>
                <c:pt idx="21">
                  <c:v>5.8000000000000003E-2</c:v>
                </c:pt>
                <c:pt idx="22">
                  <c:v>5.0999999999999997E-2</c:v>
                </c:pt>
                <c:pt idx="23">
                  <c:v>0.05</c:v>
                </c:pt>
                <c:pt idx="24">
                  <c:v>5.7000000000000002E-2</c:v>
                </c:pt>
                <c:pt idx="25">
                  <c:v>5.3999999999999999E-2</c:v>
                </c:pt>
                <c:pt idx="26">
                  <c:v>4.4999999999999998E-2</c:v>
                </c:pt>
                <c:pt idx="27">
                  <c:v>4.5999999999999999E-2</c:v>
                </c:pt>
                <c:pt idx="28">
                  <c:v>3.1E-2</c:v>
                </c:pt>
                <c:pt idx="29">
                  <c:v>2.9000000000000001E-2</c:v>
                </c:pt>
                <c:pt idx="30">
                  <c:v>2.1999999999999999E-2</c:v>
                </c:pt>
                <c:pt idx="31">
                  <c:v>5.0000000000000001E-3</c:v>
                </c:pt>
                <c:pt idx="32">
                  <c:v>-5.0000000000000001E-3</c:v>
                </c:pt>
                <c:pt idx="33">
                  <c:v>-2.3E-2</c:v>
                </c:pt>
                <c:pt idx="34">
                  <c:v>-5.6000000000000001E-2</c:v>
                </c:pt>
                <c:pt idx="35">
                  <c:v>-0.09</c:v>
                </c:pt>
                <c:pt idx="36">
                  <c:v>-0.121</c:v>
                </c:pt>
                <c:pt idx="37">
                  <c:v>-0.126</c:v>
                </c:pt>
                <c:pt idx="38">
                  <c:v>-0.123</c:v>
                </c:pt>
                <c:pt idx="39">
                  <c:v>-0.121</c:v>
                </c:pt>
                <c:pt idx="40">
                  <c:v>-0.108</c:v>
                </c:pt>
                <c:pt idx="41">
                  <c:v>-9.8000000000000004E-2</c:v>
                </c:pt>
                <c:pt idx="42">
                  <c:v>-8.7999999999999995E-2</c:v>
                </c:pt>
                <c:pt idx="43">
                  <c:v>-7.2999999999999995E-2</c:v>
                </c:pt>
                <c:pt idx="44">
                  <c:v>-5.1999999999999998E-2</c:v>
                </c:pt>
                <c:pt idx="45">
                  <c:v>-3.5000000000000003E-2</c:v>
                </c:pt>
                <c:pt idx="46">
                  <c:v>5.0000000000000001E-3</c:v>
                </c:pt>
                <c:pt idx="47">
                  <c:v>4.2000000000000003E-2</c:v>
                </c:pt>
                <c:pt idx="48">
                  <c:v>8.2000000000000003E-2</c:v>
                </c:pt>
                <c:pt idx="49">
                  <c:v>9.0999999999999998E-2</c:v>
                </c:pt>
                <c:pt idx="50">
                  <c:v>0.10299999999999999</c:v>
                </c:pt>
                <c:pt idx="51">
                  <c:v>0.105</c:v>
                </c:pt>
                <c:pt idx="52">
                  <c:v>0.10299999999999999</c:v>
                </c:pt>
                <c:pt idx="53">
                  <c:v>9.5000000000000001E-2</c:v>
                </c:pt>
                <c:pt idx="54">
                  <c:v>8.8999999999999996E-2</c:v>
                </c:pt>
                <c:pt idx="55">
                  <c:v>8.5000000000000006E-2</c:v>
                </c:pt>
                <c:pt idx="56">
                  <c:v>7.4999999999999997E-2</c:v>
                </c:pt>
                <c:pt idx="57">
                  <c:v>7.1999999999999995E-2</c:v>
                </c:pt>
                <c:pt idx="58">
                  <c:v>7.0999999999999994E-2</c:v>
                </c:pt>
                <c:pt idx="59">
                  <c:v>7.1999999999999995E-2</c:v>
                </c:pt>
                <c:pt idx="60">
                  <c:v>6.9000000000000006E-2</c:v>
                </c:pt>
                <c:pt idx="61">
                  <c:v>6.3E-2</c:v>
                </c:pt>
                <c:pt idx="62">
                  <c:v>4.4999999999999998E-2</c:v>
                </c:pt>
                <c:pt idx="63">
                  <c:v>3.5999999999999997E-2</c:v>
                </c:pt>
                <c:pt idx="64">
                  <c:v>3.6999999999999998E-2</c:v>
                </c:pt>
                <c:pt idx="65">
                  <c:v>4.2000000000000003E-2</c:v>
                </c:pt>
                <c:pt idx="66">
                  <c:v>4.4999999999999998E-2</c:v>
                </c:pt>
                <c:pt idx="67">
                  <c:v>4.5999999999999999E-2</c:v>
                </c:pt>
                <c:pt idx="68">
                  <c:v>4.2000000000000003E-2</c:v>
                </c:pt>
                <c:pt idx="69">
                  <c:v>3.6999999999999998E-2</c:v>
                </c:pt>
                <c:pt idx="70">
                  <c:v>3.3000000000000002E-2</c:v>
                </c:pt>
                <c:pt idx="71">
                  <c:v>3.2000000000000001E-2</c:v>
                </c:pt>
                <c:pt idx="72">
                  <c:v>2.5000000000000001E-2</c:v>
                </c:pt>
                <c:pt idx="73">
                  <c:v>3.5000000000000003E-2</c:v>
                </c:pt>
                <c:pt idx="74">
                  <c:v>0.04</c:v>
                </c:pt>
                <c:pt idx="75">
                  <c:v>3.9E-2</c:v>
                </c:pt>
                <c:pt idx="76">
                  <c:v>3.5999999999999997E-2</c:v>
                </c:pt>
                <c:pt idx="77">
                  <c:v>2.8000000000000001E-2</c:v>
                </c:pt>
                <c:pt idx="78">
                  <c:v>2.5000000000000001E-2</c:v>
                </c:pt>
                <c:pt idx="79">
                  <c:v>1.9E-2</c:v>
                </c:pt>
                <c:pt idx="80">
                  <c:v>1.6E-2</c:v>
                </c:pt>
                <c:pt idx="81">
                  <c:v>1.9E-2</c:v>
                </c:pt>
                <c:pt idx="82">
                  <c:v>1.7999999999999999E-2</c:v>
                </c:pt>
                <c:pt idx="83">
                  <c:v>1.6E-2</c:v>
                </c:pt>
                <c:pt idx="84">
                  <c:v>1.4E-2</c:v>
                </c:pt>
                <c:pt idx="85">
                  <c:v>7.0000000000000001E-3</c:v>
                </c:pt>
                <c:pt idx="86">
                  <c:v>1.4999999999999999E-2</c:v>
                </c:pt>
                <c:pt idx="87">
                  <c:v>2.1000000000000001E-2</c:v>
                </c:pt>
                <c:pt idx="88">
                  <c:v>1.7999999999999999E-2</c:v>
                </c:pt>
                <c:pt idx="89">
                  <c:v>1.9E-2</c:v>
                </c:pt>
                <c:pt idx="90">
                  <c:v>2.1000000000000001E-2</c:v>
                </c:pt>
                <c:pt idx="91">
                  <c:v>2.7E-2</c:v>
                </c:pt>
                <c:pt idx="92">
                  <c:v>3.3000000000000002E-2</c:v>
                </c:pt>
                <c:pt idx="93">
                  <c:v>3.1E-2</c:v>
                </c:pt>
                <c:pt idx="94">
                  <c:v>3.5000000000000003E-2</c:v>
                </c:pt>
                <c:pt idx="95">
                  <c:v>3.3000000000000002E-2</c:v>
                </c:pt>
                <c:pt idx="96">
                  <c:v>3.6999999999999998E-2</c:v>
                </c:pt>
                <c:pt idx="97">
                  <c:v>0.04</c:v>
                </c:pt>
                <c:pt idx="98">
                  <c:v>3.5000000000000003E-2</c:v>
                </c:pt>
                <c:pt idx="99">
                  <c:v>3.4000000000000002E-2</c:v>
                </c:pt>
                <c:pt idx="100">
                  <c:v>3.3000000000000002E-2</c:v>
                </c:pt>
                <c:pt idx="101">
                  <c:v>3.4000000000000002E-2</c:v>
                </c:pt>
                <c:pt idx="102">
                  <c:v>3.5000000000000003E-2</c:v>
                </c:pt>
                <c:pt idx="103">
                  <c:v>2.4E-2</c:v>
                </c:pt>
                <c:pt idx="104">
                  <c:v>3.3000000000000002E-2</c:v>
                </c:pt>
                <c:pt idx="105">
                  <c:v>3.1E-2</c:v>
                </c:pt>
                <c:pt idx="106">
                  <c:v>2.7E-2</c:v>
                </c:pt>
                <c:pt idx="107">
                  <c:v>3.1E-2</c:v>
                </c:pt>
                <c:pt idx="108">
                  <c:v>2.3E-2</c:v>
                </c:pt>
                <c:pt idx="109">
                  <c:v>1.9E-2</c:v>
                </c:pt>
                <c:pt idx="110">
                  <c:v>1.9E-2</c:v>
                </c:pt>
                <c:pt idx="111">
                  <c:v>1.7999999999999999E-2</c:v>
                </c:pt>
                <c:pt idx="112">
                  <c:v>1.6E-2</c:v>
                </c:pt>
                <c:pt idx="113">
                  <c:v>0.02</c:v>
                </c:pt>
                <c:pt idx="114">
                  <c:v>1.7000000000000001E-2</c:v>
                </c:pt>
                <c:pt idx="115">
                  <c:v>2.1000000000000001E-2</c:v>
                </c:pt>
                <c:pt idx="116">
                  <c:v>1.4999999999999999E-2</c:v>
                </c:pt>
                <c:pt idx="117">
                  <c:v>1.4999999999999999E-2</c:v>
                </c:pt>
                <c:pt idx="118">
                  <c:v>1.2E-2</c:v>
                </c:pt>
                <c:pt idx="119">
                  <c:v>5.0000000000000001E-3</c:v>
                </c:pt>
                <c:pt idx="120">
                  <c:v>1.7999999999999999E-2</c:v>
                </c:pt>
                <c:pt idx="121">
                  <c:v>1.4999999999999999E-2</c:v>
                </c:pt>
                <c:pt idx="122">
                  <c:v>1.4E-2</c:v>
                </c:pt>
                <c:pt idx="123">
                  <c:v>1.4999999999999999E-2</c:v>
                </c:pt>
                <c:pt idx="124">
                  <c:v>1.4E-2</c:v>
                </c:pt>
                <c:pt idx="125">
                  <c:v>1.6E-2</c:v>
                </c:pt>
                <c:pt idx="126">
                  <c:v>1.4999999999999999E-2</c:v>
                </c:pt>
                <c:pt idx="127">
                  <c:v>0.02</c:v>
                </c:pt>
                <c:pt idx="128">
                  <c:v>1.6E-2</c:v>
                </c:pt>
                <c:pt idx="129">
                  <c:v>2.1000000000000001E-2</c:v>
                </c:pt>
                <c:pt idx="130">
                  <c:v>2.9000000000000001E-2</c:v>
                </c:pt>
                <c:pt idx="131">
                  <c:v>3.4000000000000002E-2</c:v>
                </c:pt>
                <c:pt idx="132">
                  <c:v>2.5000000000000001E-2</c:v>
                </c:pt>
                <c:pt idx="133">
                  <c:v>2.9000000000000001E-2</c:v>
                </c:pt>
                <c:pt idx="134">
                  <c:v>3.3000000000000002E-2</c:v>
                </c:pt>
                <c:pt idx="135">
                  <c:v>3.4000000000000002E-2</c:v>
                </c:pt>
                <c:pt idx="136">
                  <c:v>0.04</c:v>
                </c:pt>
                <c:pt idx="137">
                  <c:v>3.6999999999999998E-2</c:v>
                </c:pt>
                <c:pt idx="138">
                  <c:v>3.9E-2</c:v>
                </c:pt>
                <c:pt idx="139">
                  <c:v>0.04</c:v>
                </c:pt>
                <c:pt idx="140">
                  <c:v>3.9E-2</c:v>
                </c:pt>
                <c:pt idx="141">
                  <c:v>3.5000000000000003E-2</c:v>
                </c:pt>
                <c:pt idx="142">
                  <c:v>3.6999999999999998E-2</c:v>
                </c:pt>
                <c:pt idx="143">
                  <c:v>4.1000000000000002E-2</c:v>
                </c:pt>
                <c:pt idx="144">
                  <c:v>4.1000000000000002E-2</c:v>
                </c:pt>
                <c:pt idx="145">
                  <c:v>4.2000000000000003E-2</c:v>
                </c:pt>
                <c:pt idx="146">
                  <c:v>3.9E-2</c:v>
                </c:pt>
                <c:pt idx="147">
                  <c:v>3.7999999999999999E-2</c:v>
                </c:pt>
                <c:pt idx="148">
                  <c:v>3.3000000000000002E-2</c:v>
                </c:pt>
                <c:pt idx="149">
                  <c:v>0.03</c:v>
                </c:pt>
                <c:pt idx="150">
                  <c:v>3.1E-2</c:v>
                </c:pt>
                <c:pt idx="151">
                  <c:v>2.9000000000000001E-2</c:v>
                </c:pt>
                <c:pt idx="152">
                  <c:v>2.5999999999999999E-2</c:v>
                </c:pt>
                <c:pt idx="153">
                  <c:v>0.03</c:v>
                </c:pt>
                <c:pt idx="154">
                  <c:v>1.9E-2</c:v>
                </c:pt>
                <c:pt idx="155">
                  <c:v>1.6E-2</c:v>
                </c:pt>
                <c:pt idx="156">
                  <c:v>1.7999999999999999E-2</c:v>
                </c:pt>
                <c:pt idx="157">
                  <c:v>1.4E-2</c:v>
                </c:pt>
                <c:pt idx="158">
                  <c:v>1.9E-2</c:v>
                </c:pt>
                <c:pt idx="159">
                  <c:v>1.2E-2</c:v>
                </c:pt>
                <c:pt idx="160">
                  <c:v>1.2999999999999999E-2</c:v>
                </c:pt>
                <c:pt idx="161">
                  <c:v>8.0000000000000002E-3</c:v>
                </c:pt>
                <c:pt idx="162">
                  <c:v>7.0000000000000001E-3</c:v>
                </c:pt>
                <c:pt idx="163">
                  <c:v>1E-3</c:v>
                </c:pt>
                <c:pt idx="164">
                  <c:v>3.0000000000000001E-3</c:v>
                </c:pt>
                <c:pt idx="165">
                  <c:v>-3.0000000000000001E-3</c:v>
                </c:pt>
                <c:pt idx="166">
                  <c:v>5.0000000000000001E-3</c:v>
                </c:pt>
                <c:pt idx="167">
                  <c:v>6.0000000000000001E-3</c:v>
                </c:pt>
                <c:pt idx="168">
                  <c:v>-0.04</c:v>
                </c:pt>
                <c:pt idx="169">
                  <c:v>-3.7999999999999999E-2</c:v>
                </c:pt>
                <c:pt idx="170">
                  <c:v>-4.5999999999999999E-2</c:v>
                </c:pt>
                <c:pt idx="171">
                  <c:v>-0.123</c:v>
                </c:pt>
                <c:pt idx="172">
                  <c:v>-0.115</c:v>
                </c:pt>
                <c:pt idx="173">
                  <c:v>-7.0000000000000007E-2</c:v>
                </c:pt>
                <c:pt idx="174">
                  <c:v>-4.2000000000000003E-2</c:v>
                </c:pt>
                <c:pt idx="175">
                  <c:v>-0.03</c:v>
                </c:pt>
              </c:numCache>
            </c:numRef>
          </c:val>
          <c:smooth val="0"/>
          <c:extLst>
            <c:ext xmlns:c16="http://schemas.microsoft.com/office/drawing/2014/chart" uri="{C3380CC4-5D6E-409C-BE32-E72D297353CC}">
              <c16:uniqueId val="{00000001-6D90-4857-8EC1-B9DAB76C2CB8}"/>
            </c:ext>
          </c:extLst>
        </c:ser>
        <c:ser>
          <c:idx val="2"/>
          <c:order val="2"/>
          <c:tx>
            <c:strRef>
              <c:f>'1.1.3.'!$L$10</c:f>
              <c:strCache>
                <c:ptCount val="1"/>
                <c:pt idx="0">
                  <c:v>Trade, EE** and CIS, change yoy, %</c:v>
                </c:pt>
              </c:strCache>
            </c:strRef>
          </c:tx>
          <c:spPr>
            <a:ln w="25400" cap="rnd" cmpd="sng">
              <a:solidFill>
                <a:srgbClr val="7D0532"/>
              </a:solidFill>
              <a:prstDash val="solid"/>
              <a:round/>
            </a:ln>
            <a:effectLst/>
          </c:spPr>
          <c:marker>
            <c:symbol val="none"/>
          </c:marker>
          <c:cat>
            <c:numRef>
              <c:f>'1.1.3.'!$I$12:$I$211</c:f>
              <c:numCache>
                <c:formatCode>mm/yy</c:formatCode>
                <c:ptCount val="200"/>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numCache>
            </c:numRef>
          </c:cat>
          <c:val>
            <c:numRef>
              <c:f>'1.1.3.'!$L$12:$L$211</c:f>
              <c:numCache>
                <c:formatCode>0.0%</c:formatCode>
                <c:ptCount val="200"/>
                <c:pt idx="0">
                  <c:v>5.3999999999999999E-2</c:v>
                </c:pt>
                <c:pt idx="1">
                  <c:v>5.8000000000000003E-2</c:v>
                </c:pt>
                <c:pt idx="2">
                  <c:v>7.6999999999999999E-2</c:v>
                </c:pt>
                <c:pt idx="3">
                  <c:v>4.7E-2</c:v>
                </c:pt>
                <c:pt idx="4">
                  <c:v>6.5000000000000002E-2</c:v>
                </c:pt>
                <c:pt idx="5">
                  <c:v>0.1</c:v>
                </c:pt>
                <c:pt idx="6">
                  <c:v>8.6999999999999994E-2</c:v>
                </c:pt>
                <c:pt idx="7">
                  <c:v>0.09</c:v>
                </c:pt>
                <c:pt idx="8">
                  <c:v>0.112</c:v>
                </c:pt>
                <c:pt idx="9">
                  <c:v>8.7999999999999995E-2</c:v>
                </c:pt>
                <c:pt idx="10">
                  <c:v>5.8000000000000003E-2</c:v>
                </c:pt>
                <c:pt idx="11">
                  <c:v>0.05</c:v>
                </c:pt>
                <c:pt idx="12">
                  <c:v>0.10299999999999999</c:v>
                </c:pt>
                <c:pt idx="13">
                  <c:v>6.0999999999999999E-2</c:v>
                </c:pt>
                <c:pt idx="14">
                  <c:v>7.4999999999999997E-2</c:v>
                </c:pt>
                <c:pt idx="15">
                  <c:v>7.2999999999999995E-2</c:v>
                </c:pt>
                <c:pt idx="16">
                  <c:v>8.6999999999999994E-2</c:v>
                </c:pt>
                <c:pt idx="17">
                  <c:v>7.0000000000000007E-2</c:v>
                </c:pt>
                <c:pt idx="18">
                  <c:v>5.7000000000000002E-2</c:v>
                </c:pt>
                <c:pt idx="19">
                  <c:v>5.3999999999999999E-2</c:v>
                </c:pt>
                <c:pt idx="20">
                  <c:v>2.3E-2</c:v>
                </c:pt>
                <c:pt idx="21">
                  <c:v>4.2000000000000003E-2</c:v>
                </c:pt>
                <c:pt idx="22">
                  <c:v>7.1999999999999995E-2</c:v>
                </c:pt>
                <c:pt idx="23">
                  <c:v>8.2000000000000003E-2</c:v>
                </c:pt>
                <c:pt idx="24">
                  <c:v>3.6999999999999998E-2</c:v>
                </c:pt>
                <c:pt idx="25">
                  <c:v>7.9000000000000001E-2</c:v>
                </c:pt>
                <c:pt idx="26">
                  <c:v>3.5999999999999997E-2</c:v>
                </c:pt>
                <c:pt idx="27">
                  <c:v>4.2000000000000003E-2</c:v>
                </c:pt>
                <c:pt idx="28">
                  <c:v>4.4999999999999998E-2</c:v>
                </c:pt>
                <c:pt idx="29">
                  <c:v>5.0999999999999997E-2</c:v>
                </c:pt>
                <c:pt idx="30">
                  <c:v>8.7999999999999995E-2</c:v>
                </c:pt>
                <c:pt idx="31">
                  <c:v>6.6000000000000003E-2</c:v>
                </c:pt>
                <c:pt idx="32">
                  <c:v>1.2999999999999999E-2</c:v>
                </c:pt>
                <c:pt idx="33">
                  <c:v>-0.04</c:v>
                </c:pt>
                <c:pt idx="34">
                  <c:v>-0.14699999999999999</c:v>
                </c:pt>
                <c:pt idx="35">
                  <c:v>-0.16300000000000001</c:v>
                </c:pt>
                <c:pt idx="36">
                  <c:v>-0.16900000000000001</c:v>
                </c:pt>
                <c:pt idx="37">
                  <c:v>-0.14000000000000001</c:v>
                </c:pt>
                <c:pt idx="38">
                  <c:v>-0.13300000000000001</c:v>
                </c:pt>
                <c:pt idx="39">
                  <c:v>-0.111</c:v>
                </c:pt>
                <c:pt idx="40">
                  <c:v>-0.13500000000000001</c:v>
                </c:pt>
                <c:pt idx="41">
                  <c:v>-0.13600000000000001</c:v>
                </c:pt>
                <c:pt idx="42">
                  <c:v>-0.122</c:v>
                </c:pt>
                <c:pt idx="43">
                  <c:v>-9.0999999999999998E-2</c:v>
                </c:pt>
                <c:pt idx="44">
                  <c:v>-0.04</c:v>
                </c:pt>
                <c:pt idx="45">
                  <c:v>3.5999999999999997E-2</c:v>
                </c:pt>
                <c:pt idx="46">
                  <c:v>0.14199999999999999</c:v>
                </c:pt>
                <c:pt idx="47">
                  <c:v>0.2</c:v>
                </c:pt>
                <c:pt idx="48">
                  <c:v>0.182</c:v>
                </c:pt>
                <c:pt idx="49">
                  <c:v>0.129</c:v>
                </c:pt>
                <c:pt idx="50">
                  <c:v>0.14699999999999999</c:v>
                </c:pt>
                <c:pt idx="51">
                  <c:v>0.10299999999999999</c:v>
                </c:pt>
                <c:pt idx="52">
                  <c:v>0.13100000000000001</c:v>
                </c:pt>
                <c:pt idx="53">
                  <c:v>0.112</c:v>
                </c:pt>
                <c:pt idx="54">
                  <c:v>7.2999999999999995E-2</c:v>
                </c:pt>
                <c:pt idx="55">
                  <c:v>3.4000000000000002E-2</c:v>
                </c:pt>
                <c:pt idx="56">
                  <c:v>5.8999999999999997E-2</c:v>
                </c:pt>
                <c:pt idx="57">
                  <c:v>2.4E-2</c:v>
                </c:pt>
                <c:pt idx="58">
                  <c:v>3.6999999999999998E-2</c:v>
                </c:pt>
                <c:pt idx="59">
                  <c:v>2.8000000000000001E-2</c:v>
                </c:pt>
                <c:pt idx="60">
                  <c:v>-2.1000000000000001E-2</c:v>
                </c:pt>
                <c:pt idx="61">
                  <c:v>1.4999999999999999E-2</c:v>
                </c:pt>
                <c:pt idx="62">
                  <c:v>3.1E-2</c:v>
                </c:pt>
                <c:pt idx="63">
                  <c:v>7.4999999999999997E-2</c:v>
                </c:pt>
                <c:pt idx="64">
                  <c:v>4.8000000000000001E-2</c:v>
                </c:pt>
                <c:pt idx="65">
                  <c:v>9.8000000000000004E-2</c:v>
                </c:pt>
                <c:pt idx="66">
                  <c:v>-1.4E-2</c:v>
                </c:pt>
                <c:pt idx="67">
                  <c:v>0.06</c:v>
                </c:pt>
                <c:pt idx="68">
                  <c:v>2.7E-2</c:v>
                </c:pt>
                <c:pt idx="69">
                  <c:v>-8.0000000000000002E-3</c:v>
                </c:pt>
                <c:pt idx="70">
                  <c:v>5.2999999999999999E-2</c:v>
                </c:pt>
                <c:pt idx="71">
                  <c:v>2.4E-2</c:v>
                </c:pt>
                <c:pt idx="72">
                  <c:v>0.128</c:v>
                </c:pt>
                <c:pt idx="73">
                  <c:v>6.0999999999999999E-2</c:v>
                </c:pt>
                <c:pt idx="74">
                  <c:v>0.02</c:v>
                </c:pt>
                <c:pt idx="75">
                  <c:v>-4.0000000000000001E-3</c:v>
                </c:pt>
                <c:pt idx="76">
                  <c:v>2.5000000000000001E-2</c:v>
                </c:pt>
                <c:pt idx="77">
                  <c:v>-3.5999999999999997E-2</c:v>
                </c:pt>
                <c:pt idx="78">
                  <c:v>6.0999999999999999E-2</c:v>
                </c:pt>
                <c:pt idx="79">
                  <c:v>1.2999999999999999E-2</c:v>
                </c:pt>
                <c:pt idx="80">
                  <c:v>-1.2999999999999999E-2</c:v>
                </c:pt>
                <c:pt idx="81">
                  <c:v>5.8999999999999997E-2</c:v>
                </c:pt>
                <c:pt idx="82">
                  <c:v>-1.6E-2</c:v>
                </c:pt>
                <c:pt idx="83">
                  <c:v>-3.2000000000000001E-2</c:v>
                </c:pt>
                <c:pt idx="84">
                  <c:v>-4.9000000000000002E-2</c:v>
                </c:pt>
                <c:pt idx="85">
                  <c:v>-2.8000000000000001E-2</c:v>
                </c:pt>
                <c:pt idx="86">
                  <c:v>-4.0000000000000001E-3</c:v>
                </c:pt>
                <c:pt idx="87">
                  <c:v>8.0000000000000002E-3</c:v>
                </c:pt>
                <c:pt idx="88">
                  <c:v>-2.8000000000000001E-2</c:v>
                </c:pt>
                <c:pt idx="89">
                  <c:v>-4.0000000000000001E-3</c:v>
                </c:pt>
                <c:pt idx="90">
                  <c:v>2.7E-2</c:v>
                </c:pt>
                <c:pt idx="91">
                  <c:v>3.4000000000000002E-2</c:v>
                </c:pt>
                <c:pt idx="92">
                  <c:v>1.2E-2</c:v>
                </c:pt>
                <c:pt idx="93">
                  <c:v>5.1999999999999998E-2</c:v>
                </c:pt>
                <c:pt idx="94">
                  <c:v>2.7E-2</c:v>
                </c:pt>
                <c:pt idx="95">
                  <c:v>2.4E-2</c:v>
                </c:pt>
                <c:pt idx="96">
                  <c:v>4.2000000000000003E-2</c:v>
                </c:pt>
                <c:pt idx="97">
                  <c:v>6.6000000000000003E-2</c:v>
                </c:pt>
                <c:pt idx="98">
                  <c:v>2.1999999999999999E-2</c:v>
                </c:pt>
                <c:pt idx="99">
                  <c:v>-6.0000000000000001E-3</c:v>
                </c:pt>
                <c:pt idx="100">
                  <c:v>0.02</c:v>
                </c:pt>
                <c:pt idx="101">
                  <c:v>2.1000000000000001E-2</c:v>
                </c:pt>
                <c:pt idx="102">
                  <c:v>-0.01</c:v>
                </c:pt>
                <c:pt idx="103">
                  <c:v>-3.7999999999999999E-2</c:v>
                </c:pt>
                <c:pt idx="104">
                  <c:v>2.1999999999999999E-2</c:v>
                </c:pt>
                <c:pt idx="105">
                  <c:v>-8.4000000000000005E-2</c:v>
                </c:pt>
                <c:pt idx="106">
                  <c:v>-7.1999999999999995E-2</c:v>
                </c:pt>
                <c:pt idx="107">
                  <c:v>-4.1000000000000002E-2</c:v>
                </c:pt>
                <c:pt idx="108">
                  <c:v>-1.4999999999999999E-2</c:v>
                </c:pt>
                <c:pt idx="109">
                  <c:v>-3.3000000000000002E-2</c:v>
                </c:pt>
                <c:pt idx="110">
                  <c:v>4.0000000000000001E-3</c:v>
                </c:pt>
                <c:pt idx="111">
                  <c:v>1.2E-2</c:v>
                </c:pt>
                <c:pt idx="112">
                  <c:v>-1.4999999999999999E-2</c:v>
                </c:pt>
                <c:pt idx="113">
                  <c:v>-0.02</c:v>
                </c:pt>
                <c:pt idx="114">
                  <c:v>-3.5999999999999997E-2</c:v>
                </c:pt>
                <c:pt idx="115">
                  <c:v>-2.3E-2</c:v>
                </c:pt>
                <c:pt idx="116">
                  <c:v>-2.1000000000000001E-2</c:v>
                </c:pt>
                <c:pt idx="117">
                  <c:v>3.5999999999999997E-2</c:v>
                </c:pt>
                <c:pt idx="118">
                  <c:v>6.4000000000000001E-2</c:v>
                </c:pt>
                <c:pt idx="119">
                  <c:v>6.5000000000000002E-2</c:v>
                </c:pt>
                <c:pt idx="120">
                  <c:v>-1.7000000000000001E-2</c:v>
                </c:pt>
                <c:pt idx="121">
                  <c:v>-0.02</c:v>
                </c:pt>
                <c:pt idx="122">
                  <c:v>-3.1E-2</c:v>
                </c:pt>
                <c:pt idx="123">
                  <c:v>2E-3</c:v>
                </c:pt>
                <c:pt idx="124">
                  <c:v>2.9000000000000001E-2</c:v>
                </c:pt>
                <c:pt idx="125">
                  <c:v>3.6999999999999998E-2</c:v>
                </c:pt>
                <c:pt idx="126">
                  <c:v>7.2999999999999995E-2</c:v>
                </c:pt>
                <c:pt idx="127">
                  <c:v>9.4E-2</c:v>
                </c:pt>
                <c:pt idx="128">
                  <c:v>6.8000000000000005E-2</c:v>
                </c:pt>
                <c:pt idx="129">
                  <c:v>6.2E-2</c:v>
                </c:pt>
                <c:pt idx="130">
                  <c:v>9.0999999999999998E-2</c:v>
                </c:pt>
                <c:pt idx="131">
                  <c:v>4.4999999999999998E-2</c:v>
                </c:pt>
                <c:pt idx="132">
                  <c:v>8.3000000000000004E-2</c:v>
                </c:pt>
                <c:pt idx="133">
                  <c:v>5.6000000000000001E-2</c:v>
                </c:pt>
                <c:pt idx="134">
                  <c:v>7.1999999999999995E-2</c:v>
                </c:pt>
                <c:pt idx="135">
                  <c:v>3.1E-2</c:v>
                </c:pt>
                <c:pt idx="136">
                  <c:v>4.3999999999999997E-2</c:v>
                </c:pt>
                <c:pt idx="137">
                  <c:v>3.6999999999999998E-2</c:v>
                </c:pt>
                <c:pt idx="138">
                  <c:v>0.05</c:v>
                </c:pt>
                <c:pt idx="139">
                  <c:v>3.2000000000000001E-2</c:v>
                </c:pt>
                <c:pt idx="140">
                  <c:v>5.7000000000000002E-2</c:v>
                </c:pt>
                <c:pt idx="141">
                  <c:v>6.3E-2</c:v>
                </c:pt>
                <c:pt idx="142">
                  <c:v>3.5000000000000003E-2</c:v>
                </c:pt>
                <c:pt idx="143">
                  <c:v>5.6000000000000001E-2</c:v>
                </c:pt>
                <c:pt idx="144">
                  <c:v>4.2999999999999997E-2</c:v>
                </c:pt>
                <c:pt idx="145">
                  <c:v>7.4999999999999997E-2</c:v>
                </c:pt>
                <c:pt idx="146">
                  <c:v>5.2999999999999999E-2</c:v>
                </c:pt>
                <c:pt idx="147">
                  <c:v>6.8000000000000005E-2</c:v>
                </c:pt>
                <c:pt idx="148">
                  <c:v>4.2000000000000003E-2</c:v>
                </c:pt>
                <c:pt idx="149">
                  <c:v>5.5E-2</c:v>
                </c:pt>
                <c:pt idx="150">
                  <c:v>3.7999999999999999E-2</c:v>
                </c:pt>
                <c:pt idx="151">
                  <c:v>3.5999999999999997E-2</c:v>
                </c:pt>
                <c:pt idx="152">
                  <c:v>1.2999999999999999E-2</c:v>
                </c:pt>
                <c:pt idx="153">
                  <c:v>2.9000000000000001E-2</c:v>
                </c:pt>
                <c:pt idx="154">
                  <c:v>-1E-3</c:v>
                </c:pt>
                <c:pt idx="155">
                  <c:v>2.1999999999999999E-2</c:v>
                </c:pt>
                <c:pt idx="156">
                  <c:v>4.1000000000000002E-2</c:v>
                </c:pt>
                <c:pt idx="157">
                  <c:v>-1.4999999999999999E-2</c:v>
                </c:pt>
                <c:pt idx="158">
                  <c:v>-4.4999999999999998E-2</c:v>
                </c:pt>
                <c:pt idx="159">
                  <c:v>-3.7999999999999999E-2</c:v>
                </c:pt>
                <c:pt idx="160">
                  <c:v>-2.5000000000000001E-2</c:v>
                </c:pt>
                <c:pt idx="161">
                  <c:v>-4.2999999999999997E-2</c:v>
                </c:pt>
                <c:pt idx="162">
                  <c:v>-8.9999999999999993E-3</c:v>
                </c:pt>
                <c:pt idx="163">
                  <c:v>6.0000000000000001E-3</c:v>
                </c:pt>
                <c:pt idx="164">
                  <c:v>3.1E-2</c:v>
                </c:pt>
                <c:pt idx="165">
                  <c:v>-4.0000000000000001E-3</c:v>
                </c:pt>
                <c:pt idx="166">
                  <c:v>-0.01</c:v>
                </c:pt>
                <c:pt idx="167">
                  <c:v>-4.3999999999999997E-2</c:v>
                </c:pt>
                <c:pt idx="168">
                  <c:v>-6.5000000000000002E-2</c:v>
                </c:pt>
                <c:pt idx="169">
                  <c:v>-1.6E-2</c:v>
                </c:pt>
                <c:pt idx="170">
                  <c:v>3.3000000000000002E-2</c:v>
                </c:pt>
                <c:pt idx="171">
                  <c:v>3.7999999999999999E-2</c:v>
                </c:pt>
                <c:pt idx="172">
                  <c:v>4.4999999999999998E-2</c:v>
                </c:pt>
                <c:pt idx="173">
                  <c:v>6.0999999999999999E-2</c:v>
                </c:pt>
                <c:pt idx="174">
                  <c:v>0.03</c:v>
                </c:pt>
                <c:pt idx="175">
                  <c:v>2.1000000000000001E-2</c:v>
                </c:pt>
              </c:numCache>
            </c:numRef>
          </c:val>
          <c:smooth val="0"/>
          <c:extLst>
            <c:ext xmlns:c16="http://schemas.microsoft.com/office/drawing/2014/chart" uri="{C3380CC4-5D6E-409C-BE32-E72D297353CC}">
              <c16:uniqueId val="{00000002-6D90-4857-8EC1-B9DAB76C2CB8}"/>
            </c:ext>
          </c:extLst>
        </c:ser>
        <c:dLbls>
          <c:showLegendKey val="0"/>
          <c:showVal val="0"/>
          <c:showCatName val="0"/>
          <c:showSerName val="0"/>
          <c:showPercent val="0"/>
          <c:showBubbleSize val="0"/>
        </c:dLbls>
        <c:smooth val="0"/>
        <c:axId val="95095736"/>
        <c:axId val="95096128"/>
      </c:lineChart>
      <c:dateAx>
        <c:axId val="9509573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5096128"/>
        <c:crosses val="min"/>
        <c:auto val="1"/>
        <c:lblOffset val="100"/>
        <c:baseTimeUnit val="months"/>
        <c:majorUnit val="25"/>
        <c:majorTimeUnit val="months"/>
      </c:dateAx>
      <c:valAx>
        <c:axId val="95096128"/>
        <c:scaling>
          <c:orientation val="minMax"/>
          <c:max val="0.2"/>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5095736"/>
        <c:crosses val="autoZero"/>
        <c:crossBetween val="between"/>
        <c:majorUnit val="5.000000000000001E-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322314049586778E-3"/>
          <c:y val="0.82232303711394339"/>
          <c:w val="0.98347107438016534"/>
          <c:h val="0.1768558647911383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lineChart>
        <c:grouping val="standard"/>
        <c:varyColors val="0"/>
        <c:ser>
          <c:idx val="1"/>
          <c:order val="0"/>
          <c:tx>
            <c:strRef>
              <c:f>'3.3.4.'!$J$9</c:f>
              <c:strCache>
                <c:ptCount val="1"/>
                <c:pt idx="0">
                  <c:v>Consumer loans 2020</c:v>
                </c:pt>
              </c:strCache>
            </c:strRef>
          </c:tx>
          <c:spPr>
            <a:ln w="25400" cap="rnd" cmpd="sng">
              <a:solidFill>
                <a:srgbClr val="057D46"/>
              </a:solidFill>
              <a:prstDash val="solid"/>
              <a:round/>
            </a:ln>
            <a:effectLst/>
          </c:spPr>
          <c:marker>
            <c:symbol val="none"/>
          </c:marker>
          <c:cat>
            <c:numRef>
              <c:f>'3.3.4.'!$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pt idx="108">
                  <c:v>43997</c:v>
                </c:pt>
                <c:pt idx="109">
                  <c:v>43998</c:v>
                </c:pt>
                <c:pt idx="110">
                  <c:v>43999</c:v>
                </c:pt>
                <c:pt idx="111">
                  <c:v>44000</c:v>
                </c:pt>
                <c:pt idx="112">
                  <c:v>44001</c:v>
                </c:pt>
                <c:pt idx="113">
                  <c:v>44004</c:v>
                </c:pt>
                <c:pt idx="114">
                  <c:v>44005</c:v>
                </c:pt>
                <c:pt idx="115">
                  <c:v>44006</c:v>
                </c:pt>
                <c:pt idx="116">
                  <c:v>44007</c:v>
                </c:pt>
                <c:pt idx="117">
                  <c:v>44008</c:v>
                </c:pt>
                <c:pt idx="118">
                  <c:v>44012</c:v>
                </c:pt>
                <c:pt idx="119">
                  <c:v>44013</c:v>
                </c:pt>
                <c:pt idx="120">
                  <c:v>44014</c:v>
                </c:pt>
                <c:pt idx="121">
                  <c:v>44015</c:v>
                </c:pt>
                <c:pt idx="122">
                  <c:v>44018</c:v>
                </c:pt>
                <c:pt idx="123">
                  <c:v>44019</c:v>
                </c:pt>
                <c:pt idx="124">
                  <c:v>44020</c:v>
                </c:pt>
                <c:pt idx="125">
                  <c:v>44021</c:v>
                </c:pt>
                <c:pt idx="126">
                  <c:v>44022</c:v>
                </c:pt>
                <c:pt idx="127">
                  <c:v>44025</c:v>
                </c:pt>
                <c:pt idx="128">
                  <c:v>44026</c:v>
                </c:pt>
                <c:pt idx="129">
                  <c:v>44027</c:v>
                </c:pt>
                <c:pt idx="130">
                  <c:v>44028</c:v>
                </c:pt>
                <c:pt idx="131">
                  <c:v>44029</c:v>
                </c:pt>
                <c:pt idx="132">
                  <c:v>44032</c:v>
                </c:pt>
                <c:pt idx="133">
                  <c:v>44033</c:v>
                </c:pt>
                <c:pt idx="134">
                  <c:v>44034</c:v>
                </c:pt>
                <c:pt idx="135">
                  <c:v>44035</c:v>
                </c:pt>
                <c:pt idx="136">
                  <c:v>44036</c:v>
                </c:pt>
                <c:pt idx="137">
                  <c:v>44039</c:v>
                </c:pt>
                <c:pt idx="138">
                  <c:v>44040</c:v>
                </c:pt>
                <c:pt idx="139">
                  <c:v>44041</c:v>
                </c:pt>
                <c:pt idx="140">
                  <c:v>44042</c:v>
                </c:pt>
                <c:pt idx="141">
                  <c:v>44043</c:v>
                </c:pt>
                <c:pt idx="142">
                  <c:v>44046</c:v>
                </c:pt>
                <c:pt idx="143">
                  <c:v>44047</c:v>
                </c:pt>
                <c:pt idx="144">
                  <c:v>44048</c:v>
                </c:pt>
                <c:pt idx="145">
                  <c:v>44049</c:v>
                </c:pt>
                <c:pt idx="146">
                  <c:v>44050</c:v>
                </c:pt>
                <c:pt idx="147">
                  <c:v>44053</c:v>
                </c:pt>
                <c:pt idx="148">
                  <c:v>44054</c:v>
                </c:pt>
                <c:pt idx="149">
                  <c:v>44055</c:v>
                </c:pt>
                <c:pt idx="150">
                  <c:v>44056</c:v>
                </c:pt>
                <c:pt idx="151">
                  <c:v>44057</c:v>
                </c:pt>
                <c:pt idx="152">
                  <c:v>44060</c:v>
                </c:pt>
                <c:pt idx="153">
                  <c:v>44061</c:v>
                </c:pt>
                <c:pt idx="154">
                  <c:v>44062</c:v>
                </c:pt>
                <c:pt idx="155">
                  <c:v>44063</c:v>
                </c:pt>
                <c:pt idx="156">
                  <c:v>44064</c:v>
                </c:pt>
                <c:pt idx="157">
                  <c:v>44068</c:v>
                </c:pt>
                <c:pt idx="158">
                  <c:v>44069</c:v>
                </c:pt>
                <c:pt idx="159">
                  <c:v>44070</c:v>
                </c:pt>
                <c:pt idx="160">
                  <c:v>44071</c:v>
                </c:pt>
                <c:pt idx="161">
                  <c:v>44074</c:v>
                </c:pt>
                <c:pt idx="162">
                  <c:v>44075</c:v>
                </c:pt>
                <c:pt idx="163">
                  <c:v>44076</c:v>
                </c:pt>
                <c:pt idx="164">
                  <c:v>44077</c:v>
                </c:pt>
                <c:pt idx="165">
                  <c:v>44078</c:v>
                </c:pt>
                <c:pt idx="166">
                  <c:v>44081</c:v>
                </c:pt>
                <c:pt idx="167">
                  <c:v>44082</c:v>
                </c:pt>
                <c:pt idx="168">
                  <c:v>44083</c:v>
                </c:pt>
                <c:pt idx="169">
                  <c:v>44084</c:v>
                </c:pt>
                <c:pt idx="170">
                  <c:v>44085</c:v>
                </c:pt>
                <c:pt idx="171">
                  <c:v>44088</c:v>
                </c:pt>
                <c:pt idx="172">
                  <c:v>44089</c:v>
                </c:pt>
                <c:pt idx="173">
                  <c:v>44090</c:v>
                </c:pt>
                <c:pt idx="174">
                  <c:v>44091</c:v>
                </c:pt>
                <c:pt idx="175">
                  <c:v>44092</c:v>
                </c:pt>
                <c:pt idx="176">
                  <c:v>44095</c:v>
                </c:pt>
                <c:pt idx="177">
                  <c:v>44096</c:v>
                </c:pt>
                <c:pt idx="178">
                  <c:v>44097</c:v>
                </c:pt>
                <c:pt idx="179">
                  <c:v>44098</c:v>
                </c:pt>
                <c:pt idx="180">
                  <c:v>44099</c:v>
                </c:pt>
                <c:pt idx="181">
                  <c:v>44102</c:v>
                </c:pt>
                <c:pt idx="182">
                  <c:v>44103</c:v>
                </c:pt>
                <c:pt idx="183">
                  <c:v>44104</c:v>
                </c:pt>
                <c:pt idx="184">
                  <c:v>44105</c:v>
                </c:pt>
                <c:pt idx="185">
                  <c:v>44106</c:v>
                </c:pt>
                <c:pt idx="186">
                  <c:v>44109</c:v>
                </c:pt>
                <c:pt idx="187">
                  <c:v>44110</c:v>
                </c:pt>
                <c:pt idx="188">
                  <c:v>44111</c:v>
                </c:pt>
                <c:pt idx="189">
                  <c:v>44112</c:v>
                </c:pt>
                <c:pt idx="190">
                  <c:v>44113</c:v>
                </c:pt>
                <c:pt idx="191">
                  <c:v>44116</c:v>
                </c:pt>
                <c:pt idx="192">
                  <c:v>44117</c:v>
                </c:pt>
                <c:pt idx="193">
                  <c:v>44119</c:v>
                </c:pt>
                <c:pt idx="194">
                  <c:v>44120</c:v>
                </c:pt>
                <c:pt idx="195">
                  <c:v>44123</c:v>
                </c:pt>
                <c:pt idx="196">
                  <c:v>44124</c:v>
                </c:pt>
                <c:pt idx="197">
                  <c:v>44125</c:v>
                </c:pt>
                <c:pt idx="198">
                  <c:v>44126</c:v>
                </c:pt>
                <c:pt idx="199">
                  <c:v>44127</c:v>
                </c:pt>
                <c:pt idx="200">
                  <c:v>44130</c:v>
                </c:pt>
                <c:pt idx="201">
                  <c:v>44131</c:v>
                </c:pt>
                <c:pt idx="202">
                  <c:v>44132</c:v>
                </c:pt>
                <c:pt idx="203">
                  <c:v>44133</c:v>
                </c:pt>
                <c:pt idx="204">
                  <c:v>44134</c:v>
                </c:pt>
                <c:pt idx="205">
                  <c:v>44137</c:v>
                </c:pt>
                <c:pt idx="206">
                  <c:v>44138</c:v>
                </c:pt>
                <c:pt idx="207">
                  <c:v>44139</c:v>
                </c:pt>
                <c:pt idx="208">
                  <c:v>44140</c:v>
                </c:pt>
                <c:pt idx="209">
                  <c:v>44141</c:v>
                </c:pt>
                <c:pt idx="210">
                  <c:v>44144</c:v>
                </c:pt>
                <c:pt idx="211">
                  <c:v>44145</c:v>
                </c:pt>
                <c:pt idx="212">
                  <c:v>44146</c:v>
                </c:pt>
                <c:pt idx="213">
                  <c:v>44147</c:v>
                </c:pt>
                <c:pt idx="214">
                  <c:v>44148</c:v>
                </c:pt>
              </c:numCache>
            </c:numRef>
          </c:cat>
          <c:val>
            <c:numRef>
              <c:f>'3.3.4.'!$J$10:$J$224</c:f>
              <c:numCache>
                <c:formatCode>0%</c:formatCode>
                <c:ptCount val="215"/>
                <c:pt idx="0">
                  <c:v>1</c:v>
                </c:pt>
                <c:pt idx="1">
                  <c:v>1.034</c:v>
                </c:pt>
                <c:pt idx="2">
                  <c:v>1.034</c:v>
                </c:pt>
                <c:pt idx="3">
                  <c:v>1.03</c:v>
                </c:pt>
                <c:pt idx="4">
                  <c:v>1.03</c:v>
                </c:pt>
                <c:pt idx="5">
                  <c:v>1.0289999999999999</c:v>
                </c:pt>
                <c:pt idx="6">
                  <c:v>1.036</c:v>
                </c:pt>
                <c:pt idx="7">
                  <c:v>1.0349999999999999</c:v>
                </c:pt>
                <c:pt idx="8">
                  <c:v>1.0329999999999999</c:v>
                </c:pt>
                <c:pt idx="9">
                  <c:v>1.0309999999999999</c:v>
                </c:pt>
                <c:pt idx="10">
                  <c:v>1.0329999999999999</c:v>
                </c:pt>
                <c:pt idx="11">
                  <c:v>1.0329999999999999</c:v>
                </c:pt>
                <c:pt idx="12">
                  <c:v>1.0349999999999999</c:v>
                </c:pt>
                <c:pt idx="13">
                  <c:v>1.028</c:v>
                </c:pt>
                <c:pt idx="14">
                  <c:v>1.0269999999999999</c:v>
                </c:pt>
                <c:pt idx="15">
                  <c:v>1.032</c:v>
                </c:pt>
                <c:pt idx="16">
                  <c:v>1.032</c:v>
                </c:pt>
                <c:pt idx="17">
                  <c:v>1.032</c:v>
                </c:pt>
                <c:pt idx="18">
                  <c:v>1.03</c:v>
                </c:pt>
                <c:pt idx="19">
                  <c:v>1.046</c:v>
                </c:pt>
                <c:pt idx="20">
                  <c:v>1.0940000000000001</c:v>
                </c:pt>
                <c:pt idx="21">
                  <c:v>1.0940000000000001</c:v>
                </c:pt>
                <c:pt idx="22">
                  <c:v>1.093</c:v>
                </c:pt>
                <c:pt idx="23">
                  <c:v>1.0920000000000001</c:v>
                </c:pt>
                <c:pt idx="24">
                  <c:v>1.0900000000000001</c:v>
                </c:pt>
                <c:pt idx="25">
                  <c:v>1.085</c:v>
                </c:pt>
                <c:pt idx="26">
                  <c:v>1.085</c:v>
                </c:pt>
                <c:pt idx="27">
                  <c:v>1.0880000000000001</c:v>
                </c:pt>
                <c:pt idx="28">
                  <c:v>1.087</c:v>
                </c:pt>
                <c:pt idx="29">
                  <c:v>1.0860000000000001</c:v>
                </c:pt>
                <c:pt idx="30">
                  <c:v>1.0860000000000001</c:v>
                </c:pt>
                <c:pt idx="31">
                  <c:v>1.0860000000000001</c:v>
                </c:pt>
                <c:pt idx="32">
                  <c:v>1.0860000000000001</c:v>
                </c:pt>
                <c:pt idx="33">
                  <c:v>1.0860000000000001</c:v>
                </c:pt>
                <c:pt idx="34">
                  <c:v>1.087</c:v>
                </c:pt>
                <c:pt idx="35">
                  <c:v>1.0880000000000001</c:v>
                </c:pt>
                <c:pt idx="36">
                  <c:v>1.0880000000000001</c:v>
                </c:pt>
                <c:pt idx="37">
                  <c:v>1.085</c:v>
                </c:pt>
                <c:pt idx="38">
                  <c:v>1.085</c:v>
                </c:pt>
                <c:pt idx="39">
                  <c:v>1.083</c:v>
                </c:pt>
                <c:pt idx="40">
                  <c:v>1.0820000000000001</c:v>
                </c:pt>
                <c:pt idx="41">
                  <c:v>1.149</c:v>
                </c:pt>
                <c:pt idx="42">
                  <c:v>1.155</c:v>
                </c:pt>
                <c:pt idx="43">
                  <c:v>1.153</c:v>
                </c:pt>
                <c:pt idx="44">
                  <c:v>1.149</c:v>
                </c:pt>
                <c:pt idx="45">
                  <c:v>1.1439999999999999</c:v>
                </c:pt>
                <c:pt idx="46">
                  <c:v>1.145</c:v>
                </c:pt>
                <c:pt idx="47">
                  <c:v>1.1459999999999999</c:v>
                </c:pt>
                <c:pt idx="48">
                  <c:v>1.147</c:v>
                </c:pt>
                <c:pt idx="49">
                  <c:v>1.145</c:v>
                </c:pt>
                <c:pt idx="50">
                  <c:v>1.149</c:v>
                </c:pt>
                <c:pt idx="51">
                  <c:v>1.149</c:v>
                </c:pt>
                <c:pt idx="52">
                  <c:v>1.1499999999999999</c:v>
                </c:pt>
                <c:pt idx="53">
                  <c:v>1.151</c:v>
                </c:pt>
                <c:pt idx="54">
                  <c:v>1.153</c:v>
                </c:pt>
                <c:pt idx="55">
                  <c:v>1.163</c:v>
                </c:pt>
                <c:pt idx="56">
                  <c:v>1.1659999999999999</c:v>
                </c:pt>
                <c:pt idx="57">
                  <c:v>1.169</c:v>
                </c:pt>
                <c:pt idx="58">
                  <c:v>1.167</c:v>
                </c:pt>
                <c:pt idx="59">
                  <c:v>1.171</c:v>
                </c:pt>
                <c:pt idx="60">
                  <c:v>1.175</c:v>
                </c:pt>
                <c:pt idx="61">
                  <c:v>1.2090000000000001</c:v>
                </c:pt>
                <c:pt idx="62">
                  <c:v>1.212</c:v>
                </c:pt>
                <c:pt idx="63">
                  <c:v>1.2170000000000001</c:v>
                </c:pt>
                <c:pt idx="64">
                  <c:v>1.2230000000000001</c:v>
                </c:pt>
                <c:pt idx="65">
                  <c:v>1.2210000000000001</c:v>
                </c:pt>
                <c:pt idx="66">
                  <c:v>1.2190000000000001</c:v>
                </c:pt>
                <c:pt idx="67">
                  <c:v>1.2170000000000001</c:v>
                </c:pt>
                <c:pt idx="68">
                  <c:v>1.2170000000000001</c:v>
                </c:pt>
                <c:pt idx="69">
                  <c:v>1.2250000000000001</c:v>
                </c:pt>
                <c:pt idx="70">
                  <c:v>1.228</c:v>
                </c:pt>
                <c:pt idx="71">
                  <c:v>1.226</c:v>
                </c:pt>
                <c:pt idx="72">
                  <c:v>1.226</c:v>
                </c:pt>
                <c:pt idx="73">
                  <c:v>1.224</c:v>
                </c:pt>
                <c:pt idx="74">
                  <c:v>1.2370000000000001</c:v>
                </c:pt>
                <c:pt idx="75">
                  <c:v>1.2390000000000001</c:v>
                </c:pt>
                <c:pt idx="76">
                  <c:v>1.238</c:v>
                </c:pt>
                <c:pt idx="77">
                  <c:v>1.242</c:v>
                </c:pt>
                <c:pt idx="78">
                  <c:v>1.2290000000000001</c:v>
                </c:pt>
                <c:pt idx="79">
                  <c:v>1.2290000000000001</c:v>
                </c:pt>
                <c:pt idx="80">
                  <c:v>1.2470000000000001</c:v>
                </c:pt>
                <c:pt idx="81">
                  <c:v>1.2909999999999999</c:v>
                </c:pt>
                <c:pt idx="82">
                  <c:v>1.2909999999999999</c:v>
                </c:pt>
                <c:pt idx="83">
                  <c:v>1.29</c:v>
                </c:pt>
                <c:pt idx="84">
                  <c:v>1.2849999999999999</c:v>
                </c:pt>
                <c:pt idx="85">
                  <c:v>1.2789999999999999</c:v>
                </c:pt>
                <c:pt idx="86">
                  <c:v>1.286</c:v>
                </c:pt>
                <c:pt idx="87">
                  <c:v>1.2909999999999999</c:v>
                </c:pt>
                <c:pt idx="88">
                  <c:v>1.2889999999999999</c:v>
                </c:pt>
                <c:pt idx="89">
                  <c:v>1.2829999999999999</c:v>
                </c:pt>
                <c:pt idx="90">
                  <c:v>1.284</c:v>
                </c:pt>
                <c:pt idx="91">
                  <c:v>1.2829999999999999</c:v>
                </c:pt>
                <c:pt idx="92">
                  <c:v>1.28</c:v>
                </c:pt>
                <c:pt idx="93">
                  <c:v>1.28</c:v>
                </c:pt>
                <c:pt idx="94">
                  <c:v>1.2829999999999999</c:v>
                </c:pt>
                <c:pt idx="95">
                  <c:v>1.2849999999999999</c:v>
                </c:pt>
                <c:pt idx="96">
                  <c:v>1.284</c:v>
                </c:pt>
                <c:pt idx="97">
                  <c:v>1.2809999999999999</c:v>
                </c:pt>
                <c:pt idx="98">
                  <c:v>1.2769999999999999</c:v>
                </c:pt>
                <c:pt idx="99">
                  <c:v>1.2729999999999999</c:v>
                </c:pt>
                <c:pt idx="100">
                  <c:v>1.327</c:v>
                </c:pt>
                <c:pt idx="101">
                  <c:v>1.329</c:v>
                </c:pt>
                <c:pt idx="102">
                  <c:v>1.3340000000000001</c:v>
                </c:pt>
                <c:pt idx="103">
                  <c:v>1.333</c:v>
                </c:pt>
                <c:pt idx="104">
                  <c:v>1.327</c:v>
                </c:pt>
                <c:pt idx="105">
                  <c:v>1.3280000000000001</c:v>
                </c:pt>
                <c:pt idx="106">
                  <c:v>1.327</c:v>
                </c:pt>
                <c:pt idx="107">
                  <c:v>1.3320000000000001</c:v>
                </c:pt>
                <c:pt idx="108">
                  <c:v>1.329</c:v>
                </c:pt>
                <c:pt idx="109">
                  <c:v>1.3320000000000001</c:v>
                </c:pt>
                <c:pt idx="110">
                  <c:v>1.331</c:v>
                </c:pt>
                <c:pt idx="111">
                  <c:v>1.33</c:v>
                </c:pt>
                <c:pt idx="112">
                  <c:v>1.329</c:v>
                </c:pt>
                <c:pt idx="113">
                  <c:v>1.3169999999999999</c:v>
                </c:pt>
                <c:pt idx="114">
                  <c:v>1.319</c:v>
                </c:pt>
                <c:pt idx="115">
                  <c:v>1.319</c:v>
                </c:pt>
                <c:pt idx="116">
                  <c:v>1.3180000000000001</c:v>
                </c:pt>
                <c:pt idx="117">
                  <c:v>1.3180000000000001</c:v>
                </c:pt>
                <c:pt idx="118">
                  <c:v>1.3180000000000001</c:v>
                </c:pt>
                <c:pt idx="119">
                  <c:v>1.3260000000000001</c:v>
                </c:pt>
                <c:pt idx="120">
                  <c:v>1.355</c:v>
                </c:pt>
                <c:pt idx="121">
                  <c:v>1.355</c:v>
                </c:pt>
                <c:pt idx="122">
                  <c:v>1.3580000000000001</c:v>
                </c:pt>
                <c:pt idx="123">
                  <c:v>1.36</c:v>
                </c:pt>
                <c:pt idx="124">
                  <c:v>1.355</c:v>
                </c:pt>
                <c:pt idx="125">
                  <c:v>1.347</c:v>
                </c:pt>
                <c:pt idx="126">
                  <c:v>1.34</c:v>
                </c:pt>
                <c:pt idx="127">
                  <c:v>1.3340000000000001</c:v>
                </c:pt>
                <c:pt idx="128">
                  <c:v>1.339</c:v>
                </c:pt>
                <c:pt idx="129">
                  <c:v>1.343</c:v>
                </c:pt>
                <c:pt idx="130">
                  <c:v>1.339</c:v>
                </c:pt>
                <c:pt idx="131">
                  <c:v>1.337</c:v>
                </c:pt>
                <c:pt idx="132">
                  <c:v>1.3340000000000001</c:v>
                </c:pt>
                <c:pt idx="133">
                  <c:v>1.34</c:v>
                </c:pt>
                <c:pt idx="134">
                  <c:v>1.341</c:v>
                </c:pt>
                <c:pt idx="135">
                  <c:v>1.34</c:v>
                </c:pt>
                <c:pt idx="136">
                  <c:v>1.339</c:v>
                </c:pt>
                <c:pt idx="137">
                  <c:v>1.3340000000000001</c:v>
                </c:pt>
                <c:pt idx="138">
                  <c:v>1.337</c:v>
                </c:pt>
                <c:pt idx="139">
                  <c:v>1.3089999999999999</c:v>
                </c:pt>
                <c:pt idx="140">
                  <c:v>1.294</c:v>
                </c:pt>
                <c:pt idx="141">
                  <c:v>1.3169999999999999</c:v>
                </c:pt>
                <c:pt idx="142">
                  <c:v>1.3129999999999999</c:v>
                </c:pt>
                <c:pt idx="143">
                  <c:v>1.349</c:v>
                </c:pt>
                <c:pt idx="144">
                  <c:v>1.349</c:v>
                </c:pt>
                <c:pt idx="145">
                  <c:v>1.347</c:v>
                </c:pt>
                <c:pt idx="146">
                  <c:v>1.3460000000000001</c:v>
                </c:pt>
                <c:pt idx="147">
                  <c:v>1.34</c:v>
                </c:pt>
                <c:pt idx="148">
                  <c:v>1.34</c:v>
                </c:pt>
                <c:pt idx="149">
                  <c:v>1.345</c:v>
                </c:pt>
                <c:pt idx="150">
                  <c:v>1.3440000000000001</c:v>
                </c:pt>
                <c:pt idx="151">
                  <c:v>1.3440000000000001</c:v>
                </c:pt>
                <c:pt idx="152">
                  <c:v>1.3420000000000001</c:v>
                </c:pt>
                <c:pt idx="153">
                  <c:v>1.3460000000000001</c:v>
                </c:pt>
                <c:pt idx="154">
                  <c:v>1.3460000000000001</c:v>
                </c:pt>
                <c:pt idx="155">
                  <c:v>1.3460000000000001</c:v>
                </c:pt>
                <c:pt idx="156">
                  <c:v>1.347</c:v>
                </c:pt>
                <c:pt idx="157">
                  <c:v>1.347</c:v>
                </c:pt>
                <c:pt idx="158">
                  <c:v>1.3069999999999999</c:v>
                </c:pt>
                <c:pt idx="159">
                  <c:v>1.3080000000000001</c:v>
                </c:pt>
                <c:pt idx="160">
                  <c:v>1.306</c:v>
                </c:pt>
                <c:pt idx="161">
                  <c:v>1.3089999999999999</c:v>
                </c:pt>
                <c:pt idx="162">
                  <c:v>1.3320000000000001</c:v>
                </c:pt>
                <c:pt idx="163">
                  <c:v>1.36</c:v>
                </c:pt>
                <c:pt idx="164">
                  <c:v>1.36</c:v>
                </c:pt>
                <c:pt idx="165">
                  <c:v>1.365</c:v>
                </c:pt>
                <c:pt idx="166">
                  <c:v>1.361</c:v>
                </c:pt>
                <c:pt idx="167">
                  <c:v>1.359</c:v>
                </c:pt>
                <c:pt idx="168">
                  <c:v>1.3580000000000001</c:v>
                </c:pt>
                <c:pt idx="169">
                  <c:v>1.355</c:v>
                </c:pt>
                <c:pt idx="170">
                  <c:v>1.3180000000000001</c:v>
                </c:pt>
                <c:pt idx="171">
                  <c:v>1.321</c:v>
                </c:pt>
                <c:pt idx="172">
                  <c:v>1.3260000000000001</c:v>
                </c:pt>
                <c:pt idx="173">
                  <c:v>1.3240000000000001</c:v>
                </c:pt>
                <c:pt idx="174">
                  <c:v>1.3240000000000001</c:v>
                </c:pt>
                <c:pt idx="175">
                  <c:v>1.319</c:v>
                </c:pt>
                <c:pt idx="176">
                  <c:v>1.3180000000000001</c:v>
                </c:pt>
                <c:pt idx="177">
                  <c:v>1.323</c:v>
                </c:pt>
                <c:pt idx="178">
                  <c:v>1.323</c:v>
                </c:pt>
                <c:pt idx="179">
                  <c:v>1.3220000000000001</c:v>
                </c:pt>
                <c:pt idx="180">
                  <c:v>1.2889999999999999</c:v>
                </c:pt>
                <c:pt idx="181">
                  <c:v>1.2789999999999999</c:v>
                </c:pt>
                <c:pt idx="182">
                  <c:v>1.2629999999999999</c:v>
                </c:pt>
                <c:pt idx="183">
                  <c:v>1.258</c:v>
                </c:pt>
                <c:pt idx="184">
                  <c:v>1.254</c:v>
                </c:pt>
                <c:pt idx="185">
                  <c:v>1.2849999999999999</c:v>
                </c:pt>
                <c:pt idx="186">
                  <c:v>1.2789999999999999</c:v>
                </c:pt>
                <c:pt idx="187">
                  <c:v>1.2849999999999999</c:v>
                </c:pt>
                <c:pt idx="188">
                  <c:v>1.2709999999999999</c:v>
                </c:pt>
                <c:pt idx="189">
                  <c:v>1.2609999999999999</c:v>
                </c:pt>
                <c:pt idx="190">
                  <c:v>1.254</c:v>
                </c:pt>
                <c:pt idx="191">
                  <c:v>1.2509999999999999</c:v>
                </c:pt>
                <c:pt idx="192">
                  <c:v>1.256</c:v>
                </c:pt>
                <c:pt idx="193">
                  <c:v>1.26</c:v>
                </c:pt>
                <c:pt idx="194">
                  <c:v>1.262</c:v>
                </c:pt>
                <c:pt idx="195">
                  <c:v>1.258</c:v>
                </c:pt>
                <c:pt idx="196">
                  <c:v>1.2230000000000001</c:v>
                </c:pt>
                <c:pt idx="197">
                  <c:v>1.2250000000000001</c:v>
                </c:pt>
                <c:pt idx="198">
                  <c:v>1.2270000000000001</c:v>
                </c:pt>
                <c:pt idx="199">
                  <c:v>1.2250000000000001</c:v>
                </c:pt>
                <c:pt idx="200">
                  <c:v>1.2290000000000001</c:v>
                </c:pt>
                <c:pt idx="201">
                  <c:v>1.1910000000000001</c:v>
                </c:pt>
                <c:pt idx="202">
                  <c:v>1.1919999999999999</c:v>
                </c:pt>
                <c:pt idx="203">
                  <c:v>1.19</c:v>
                </c:pt>
                <c:pt idx="204">
                  <c:v>1.19</c:v>
                </c:pt>
                <c:pt idx="205">
                  <c:v>1.2110000000000001</c:v>
                </c:pt>
                <c:pt idx="206">
                  <c:v>1.232</c:v>
                </c:pt>
                <c:pt idx="207">
                  <c:v>1.2390000000000001</c:v>
                </c:pt>
                <c:pt idx="208">
                  <c:v>1.2370000000000001</c:v>
                </c:pt>
                <c:pt idx="209">
                  <c:v>1.234</c:v>
                </c:pt>
                <c:pt idx="210">
                  <c:v>1.2270000000000001</c:v>
                </c:pt>
                <c:pt idx="211">
                  <c:v>1.228</c:v>
                </c:pt>
                <c:pt idx="212">
                  <c:v>1.2270000000000001</c:v>
                </c:pt>
                <c:pt idx="213">
                  <c:v>1.232</c:v>
                </c:pt>
                <c:pt idx="214">
                  <c:v>1.216</c:v>
                </c:pt>
              </c:numCache>
            </c:numRef>
          </c:val>
          <c:smooth val="0"/>
          <c:extLst>
            <c:ext xmlns:c16="http://schemas.microsoft.com/office/drawing/2014/chart" uri="{C3380CC4-5D6E-409C-BE32-E72D297353CC}">
              <c16:uniqueId val="{00000000-C5E8-4BBE-A704-445F886D1641}"/>
            </c:ext>
          </c:extLst>
        </c:ser>
        <c:ser>
          <c:idx val="0"/>
          <c:order val="1"/>
          <c:tx>
            <c:strRef>
              <c:f>'3.3.4.'!$I$9</c:f>
              <c:strCache>
                <c:ptCount val="1"/>
                <c:pt idx="0">
                  <c:v>Consumer loans 2019</c:v>
                </c:pt>
              </c:strCache>
            </c:strRef>
          </c:tx>
          <c:spPr>
            <a:ln w="25400" cap="rnd" cmpd="sng">
              <a:solidFill>
                <a:srgbClr val="91C864"/>
              </a:solidFill>
              <a:prstDash val="solid"/>
              <a:round/>
            </a:ln>
            <a:effectLst/>
          </c:spPr>
          <c:marker>
            <c:symbol val="none"/>
          </c:marker>
          <c:cat>
            <c:numRef>
              <c:f>'3.3.4.'!$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pt idx="108">
                  <c:v>43997</c:v>
                </c:pt>
                <c:pt idx="109">
                  <c:v>43998</c:v>
                </c:pt>
                <c:pt idx="110">
                  <c:v>43999</c:v>
                </c:pt>
                <c:pt idx="111">
                  <c:v>44000</c:v>
                </c:pt>
                <c:pt idx="112">
                  <c:v>44001</c:v>
                </c:pt>
                <c:pt idx="113">
                  <c:v>44004</c:v>
                </c:pt>
                <c:pt idx="114">
                  <c:v>44005</c:v>
                </c:pt>
                <c:pt idx="115">
                  <c:v>44006</c:v>
                </c:pt>
                <c:pt idx="116">
                  <c:v>44007</c:v>
                </c:pt>
                <c:pt idx="117">
                  <c:v>44008</c:v>
                </c:pt>
                <c:pt idx="118">
                  <c:v>44012</c:v>
                </c:pt>
                <c:pt idx="119">
                  <c:v>44013</c:v>
                </c:pt>
                <c:pt idx="120">
                  <c:v>44014</c:v>
                </c:pt>
                <c:pt idx="121">
                  <c:v>44015</c:v>
                </c:pt>
                <c:pt idx="122">
                  <c:v>44018</c:v>
                </c:pt>
                <c:pt idx="123">
                  <c:v>44019</c:v>
                </c:pt>
                <c:pt idx="124">
                  <c:v>44020</c:v>
                </c:pt>
                <c:pt idx="125">
                  <c:v>44021</c:v>
                </c:pt>
                <c:pt idx="126">
                  <c:v>44022</c:v>
                </c:pt>
                <c:pt idx="127">
                  <c:v>44025</c:v>
                </c:pt>
                <c:pt idx="128">
                  <c:v>44026</c:v>
                </c:pt>
                <c:pt idx="129">
                  <c:v>44027</c:v>
                </c:pt>
                <c:pt idx="130">
                  <c:v>44028</c:v>
                </c:pt>
                <c:pt idx="131">
                  <c:v>44029</c:v>
                </c:pt>
                <c:pt idx="132">
                  <c:v>44032</c:v>
                </c:pt>
                <c:pt idx="133">
                  <c:v>44033</c:v>
                </c:pt>
                <c:pt idx="134">
                  <c:v>44034</c:v>
                </c:pt>
                <c:pt idx="135">
                  <c:v>44035</c:v>
                </c:pt>
                <c:pt idx="136">
                  <c:v>44036</c:v>
                </c:pt>
                <c:pt idx="137">
                  <c:v>44039</c:v>
                </c:pt>
                <c:pt idx="138">
                  <c:v>44040</c:v>
                </c:pt>
                <c:pt idx="139">
                  <c:v>44041</c:v>
                </c:pt>
                <c:pt idx="140">
                  <c:v>44042</c:v>
                </c:pt>
                <c:pt idx="141">
                  <c:v>44043</c:v>
                </c:pt>
                <c:pt idx="142">
                  <c:v>44046</c:v>
                </c:pt>
                <c:pt idx="143">
                  <c:v>44047</c:v>
                </c:pt>
                <c:pt idx="144">
                  <c:v>44048</c:v>
                </c:pt>
                <c:pt idx="145">
                  <c:v>44049</c:v>
                </c:pt>
                <c:pt idx="146">
                  <c:v>44050</c:v>
                </c:pt>
                <c:pt idx="147">
                  <c:v>44053</c:v>
                </c:pt>
                <c:pt idx="148">
                  <c:v>44054</c:v>
                </c:pt>
                <c:pt idx="149">
                  <c:v>44055</c:v>
                </c:pt>
                <c:pt idx="150">
                  <c:v>44056</c:v>
                </c:pt>
                <c:pt idx="151">
                  <c:v>44057</c:v>
                </c:pt>
                <c:pt idx="152">
                  <c:v>44060</c:v>
                </c:pt>
                <c:pt idx="153">
                  <c:v>44061</c:v>
                </c:pt>
                <c:pt idx="154">
                  <c:v>44062</c:v>
                </c:pt>
                <c:pt idx="155">
                  <c:v>44063</c:v>
                </c:pt>
                <c:pt idx="156">
                  <c:v>44064</c:v>
                </c:pt>
                <c:pt idx="157">
                  <c:v>44068</c:v>
                </c:pt>
                <c:pt idx="158">
                  <c:v>44069</c:v>
                </c:pt>
                <c:pt idx="159">
                  <c:v>44070</c:v>
                </c:pt>
                <c:pt idx="160">
                  <c:v>44071</c:v>
                </c:pt>
                <c:pt idx="161">
                  <c:v>44074</c:v>
                </c:pt>
                <c:pt idx="162">
                  <c:v>44075</c:v>
                </c:pt>
                <c:pt idx="163">
                  <c:v>44076</c:v>
                </c:pt>
                <c:pt idx="164">
                  <c:v>44077</c:v>
                </c:pt>
                <c:pt idx="165">
                  <c:v>44078</c:v>
                </c:pt>
                <c:pt idx="166">
                  <c:v>44081</c:v>
                </c:pt>
                <c:pt idx="167">
                  <c:v>44082</c:v>
                </c:pt>
                <c:pt idx="168">
                  <c:v>44083</c:v>
                </c:pt>
                <c:pt idx="169">
                  <c:v>44084</c:v>
                </c:pt>
                <c:pt idx="170">
                  <c:v>44085</c:v>
                </c:pt>
                <c:pt idx="171">
                  <c:v>44088</c:v>
                </c:pt>
                <c:pt idx="172">
                  <c:v>44089</c:v>
                </c:pt>
                <c:pt idx="173">
                  <c:v>44090</c:v>
                </c:pt>
                <c:pt idx="174">
                  <c:v>44091</c:v>
                </c:pt>
                <c:pt idx="175">
                  <c:v>44092</c:v>
                </c:pt>
                <c:pt idx="176">
                  <c:v>44095</c:v>
                </c:pt>
                <c:pt idx="177">
                  <c:v>44096</c:v>
                </c:pt>
                <c:pt idx="178">
                  <c:v>44097</c:v>
                </c:pt>
                <c:pt idx="179">
                  <c:v>44098</c:v>
                </c:pt>
                <c:pt idx="180">
                  <c:v>44099</c:v>
                </c:pt>
                <c:pt idx="181">
                  <c:v>44102</c:v>
                </c:pt>
                <c:pt idx="182">
                  <c:v>44103</c:v>
                </c:pt>
                <c:pt idx="183">
                  <c:v>44104</c:v>
                </c:pt>
                <c:pt idx="184">
                  <c:v>44105</c:v>
                </c:pt>
                <c:pt idx="185">
                  <c:v>44106</c:v>
                </c:pt>
                <c:pt idx="186">
                  <c:v>44109</c:v>
                </c:pt>
                <c:pt idx="187">
                  <c:v>44110</c:v>
                </c:pt>
                <c:pt idx="188">
                  <c:v>44111</c:v>
                </c:pt>
                <c:pt idx="189">
                  <c:v>44112</c:v>
                </c:pt>
                <c:pt idx="190">
                  <c:v>44113</c:v>
                </c:pt>
                <c:pt idx="191">
                  <c:v>44116</c:v>
                </c:pt>
                <c:pt idx="192">
                  <c:v>44117</c:v>
                </c:pt>
                <c:pt idx="193">
                  <c:v>44119</c:v>
                </c:pt>
                <c:pt idx="194">
                  <c:v>44120</c:v>
                </c:pt>
                <c:pt idx="195">
                  <c:v>44123</c:v>
                </c:pt>
                <c:pt idx="196">
                  <c:v>44124</c:v>
                </c:pt>
                <c:pt idx="197">
                  <c:v>44125</c:v>
                </c:pt>
                <c:pt idx="198">
                  <c:v>44126</c:v>
                </c:pt>
                <c:pt idx="199">
                  <c:v>44127</c:v>
                </c:pt>
                <c:pt idx="200">
                  <c:v>44130</c:v>
                </c:pt>
                <c:pt idx="201">
                  <c:v>44131</c:v>
                </c:pt>
                <c:pt idx="202">
                  <c:v>44132</c:v>
                </c:pt>
                <c:pt idx="203">
                  <c:v>44133</c:v>
                </c:pt>
                <c:pt idx="204">
                  <c:v>44134</c:v>
                </c:pt>
                <c:pt idx="205">
                  <c:v>44137</c:v>
                </c:pt>
                <c:pt idx="206">
                  <c:v>44138</c:v>
                </c:pt>
                <c:pt idx="207">
                  <c:v>44139</c:v>
                </c:pt>
                <c:pt idx="208">
                  <c:v>44140</c:v>
                </c:pt>
                <c:pt idx="209">
                  <c:v>44141</c:v>
                </c:pt>
                <c:pt idx="210">
                  <c:v>44144</c:v>
                </c:pt>
                <c:pt idx="211">
                  <c:v>44145</c:v>
                </c:pt>
                <c:pt idx="212">
                  <c:v>44146</c:v>
                </c:pt>
                <c:pt idx="213">
                  <c:v>44147</c:v>
                </c:pt>
                <c:pt idx="214">
                  <c:v>44148</c:v>
                </c:pt>
              </c:numCache>
            </c:numRef>
          </c:cat>
          <c:val>
            <c:numRef>
              <c:f>'3.3.4.'!$I$10:$I$224</c:f>
              <c:numCache>
                <c:formatCode>0%</c:formatCode>
                <c:ptCount val="215"/>
                <c:pt idx="0">
                  <c:v>1</c:v>
                </c:pt>
                <c:pt idx="1">
                  <c:v>1.0189999999999999</c:v>
                </c:pt>
                <c:pt idx="2">
                  <c:v>1.0149999999999999</c:v>
                </c:pt>
                <c:pt idx="3">
                  <c:v>1.022</c:v>
                </c:pt>
                <c:pt idx="4">
                  <c:v>1.022</c:v>
                </c:pt>
                <c:pt idx="5">
                  <c:v>1.0209999999999999</c:v>
                </c:pt>
                <c:pt idx="6">
                  <c:v>1.022</c:v>
                </c:pt>
                <c:pt idx="7">
                  <c:v>1.028</c:v>
                </c:pt>
                <c:pt idx="8">
                  <c:v>1.028</c:v>
                </c:pt>
                <c:pt idx="9">
                  <c:v>1.028</c:v>
                </c:pt>
                <c:pt idx="10">
                  <c:v>1.026</c:v>
                </c:pt>
                <c:pt idx="11">
                  <c:v>1.022</c:v>
                </c:pt>
                <c:pt idx="12">
                  <c:v>1.0289999999999999</c:v>
                </c:pt>
                <c:pt idx="13">
                  <c:v>1.03</c:v>
                </c:pt>
                <c:pt idx="14">
                  <c:v>1.028</c:v>
                </c:pt>
                <c:pt idx="15">
                  <c:v>1.028</c:v>
                </c:pt>
                <c:pt idx="16">
                  <c:v>1.032</c:v>
                </c:pt>
                <c:pt idx="17">
                  <c:v>1.034</c:v>
                </c:pt>
                <c:pt idx="18">
                  <c:v>1.032</c:v>
                </c:pt>
                <c:pt idx="19">
                  <c:v>1.0409999999999999</c:v>
                </c:pt>
                <c:pt idx="20">
                  <c:v>1.044</c:v>
                </c:pt>
                <c:pt idx="21">
                  <c:v>1.0569999999999999</c:v>
                </c:pt>
                <c:pt idx="22">
                  <c:v>1.0680000000000001</c:v>
                </c:pt>
                <c:pt idx="23">
                  <c:v>1.0669999999999999</c:v>
                </c:pt>
                <c:pt idx="24">
                  <c:v>1.0669999999999999</c:v>
                </c:pt>
                <c:pt idx="25">
                  <c:v>1.0649999999999999</c:v>
                </c:pt>
                <c:pt idx="26">
                  <c:v>1.0620000000000001</c:v>
                </c:pt>
                <c:pt idx="27">
                  <c:v>1.0660000000000001</c:v>
                </c:pt>
                <c:pt idx="28">
                  <c:v>1.0660000000000001</c:v>
                </c:pt>
                <c:pt idx="29">
                  <c:v>1.0649999999999999</c:v>
                </c:pt>
                <c:pt idx="30">
                  <c:v>1.0649999999999999</c:v>
                </c:pt>
                <c:pt idx="31">
                  <c:v>1.0629999999999999</c:v>
                </c:pt>
                <c:pt idx="32">
                  <c:v>1.069</c:v>
                </c:pt>
                <c:pt idx="33">
                  <c:v>1.069</c:v>
                </c:pt>
                <c:pt idx="34">
                  <c:v>1.069</c:v>
                </c:pt>
                <c:pt idx="35">
                  <c:v>1.071</c:v>
                </c:pt>
                <c:pt idx="36">
                  <c:v>1.069</c:v>
                </c:pt>
                <c:pt idx="37">
                  <c:v>1.0720000000000001</c:v>
                </c:pt>
                <c:pt idx="38">
                  <c:v>1.0780000000000001</c:v>
                </c:pt>
                <c:pt idx="39">
                  <c:v>1.073</c:v>
                </c:pt>
                <c:pt idx="40">
                  <c:v>1.0489999999999999</c:v>
                </c:pt>
                <c:pt idx="41">
                  <c:v>1.0640000000000001</c:v>
                </c:pt>
                <c:pt idx="42">
                  <c:v>1.0760000000000001</c:v>
                </c:pt>
                <c:pt idx="43">
                  <c:v>1.075</c:v>
                </c:pt>
                <c:pt idx="44">
                  <c:v>1.0740000000000001</c:v>
                </c:pt>
                <c:pt idx="45">
                  <c:v>1.071</c:v>
                </c:pt>
                <c:pt idx="46">
                  <c:v>1.0780000000000001</c:v>
                </c:pt>
                <c:pt idx="47">
                  <c:v>1.0780000000000001</c:v>
                </c:pt>
                <c:pt idx="48">
                  <c:v>1.077</c:v>
                </c:pt>
                <c:pt idx="49">
                  <c:v>1.0760000000000001</c:v>
                </c:pt>
                <c:pt idx="50">
                  <c:v>1.075</c:v>
                </c:pt>
                <c:pt idx="51">
                  <c:v>1.08</c:v>
                </c:pt>
                <c:pt idx="52">
                  <c:v>1.08</c:v>
                </c:pt>
                <c:pt idx="53">
                  <c:v>1.081</c:v>
                </c:pt>
                <c:pt idx="54">
                  <c:v>1.083</c:v>
                </c:pt>
                <c:pt idx="55">
                  <c:v>1.081</c:v>
                </c:pt>
                <c:pt idx="56">
                  <c:v>1.0840000000000001</c:v>
                </c:pt>
                <c:pt idx="57">
                  <c:v>1.0900000000000001</c:v>
                </c:pt>
                <c:pt idx="58">
                  <c:v>1.085</c:v>
                </c:pt>
                <c:pt idx="59">
                  <c:v>1.083</c:v>
                </c:pt>
                <c:pt idx="60">
                  <c:v>1.0840000000000001</c:v>
                </c:pt>
                <c:pt idx="61">
                  <c:v>1.1160000000000001</c:v>
                </c:pt>
                <c:pt idx="62">
                  <c:v>1.119</c:v>
                </c:pt>
                <c:pt idx="63">
                  <c:v>1.1240000000000001</c:v>
                </c:pt>
                <c:pt idx="64">
                  <c:v>1.1240000000000001</c:v>
                </c:pt>
                <c:pt idx="65">
                  <c:v>1.115</c:v>
                </c:pt>
                <c:pt idx="66">
                  <c:v>1.1180000000000001</c:v>
                </c:pt>
                <c:pt idx="67">
                  <c:v>1.1160000000000001</c:v>
                </c:pt>
                <c:pt idx="68">
                  <c:v>1.115</c:v>
                </c:pt>
                <c:pt idx="69">
                  <c:v>1.117</c:v>
                </c:pt>
                <c:pt idx="70">
                  <c:v>1.115</c:v>
                </c:pt>
                <c:pt idx="71">
                  <c:v>1.1200000000000001</c:v>
                </c:pt>
                <c:pt idx="72">
                  <c:v>1.1200000000000001</c:v>
                </c:pt>
                <c:pt idx="73">
                  <c:v>1.1200000000000001</c:v>
                </c:pt>
                <c:pt idx="74">
                  <c:v>1.1180000000000001</c:v>
                </c:pt>
                <c:pt idx="75">
                  <c:v>1.1120000000000001</c:v>
                </c:pt>
                <c:pt idx="76">
                  <c:v>1.121</c:v>
                </c:pt>
                <c:pt idx="77">
                  <c:v>1.121</c:v>
                </c:pt>
                <c:pt idx="78">
                  <c:v>1.1200000000000001</c:v>
                </c:pt>
                <c:pt idx="79">
                  <c:v>1.1180000000000001</c:v>
                </c:pt>
                <c:pt idx="80">
                  <c:v>1.121</c:v>
                </c:pt>
                <c:pt idx="81">
                  <c:v>1.1739999999999999</c:v>
                </c:pt>
                <c:pt idx="82">
                  <c:v>1.18</c:v>
                </c:pt>
                <c:pt idx="83">
                  <c:v>1.1850000000000001</c:v>
                </c:pt>
                <c:pt idx="84">
                  <c:v>1.1819999999999999</c:v>
                </c:pt>
                <c:pt idx="85">
                  <c:v>1.1779999999999999</c:v>
                </c:pt>
                <c:pt idx="86">
                  <c:v>1.179</c:v>
                </c:pt>
                <c:pt idx="87">
                  <c:v>1.1819999999999999</c:v>
                </c:pt>
                <c:pt idx="88">
                  <c:v>1.1859999999999999</c:v>
                </c:pt>
                <c:pt idx="89">
                  <c:v>1.1850000000000001</c:v>
                </c:pt>
                <c:pt idx="90">
                  <c:v>1.1830000000000001</c:v>
                </c:pt>
                <c:pt idx="91">
                  <c:v>1.1830000000000001</c:v>
                </c:pt>
                <c:pt idx="92">
                  <c:v>1.1819999999999999</c:v>
                </c:pt>
                <c:pt idx="93">
                  <c:v>1.19</c:v>
                </c:pt>
                <c:pt idx="94">
                  <c:v>1.173</c:v>
                </c:pt>
                <c:pt idx="95">
                  <c:v>1.171</c:v>
                </c:pt>
                <c:pt idx="96">
                  <c:v>1.17</c:v>
                </c:pt>
                <c:pt idx="97">
                  <c:v>1.177</c:v>
                </c:pt>
                <c:pt idx="98">
                  <c:v>1.18</c:v>
                </c:pt>
                <c:pt idx="99">
                  <c:v>1.179</c:v>
                </c:pt>
                <c:pt idx="100">
                  <c:v>1.177</c:v>
                </c:pt>
                <c:pt idx="101">
                  <c:v>1.1919999999999999</c:v>
                </c:pt>
                <c:pt idx="102">
                  <c:v>1.1870000000000001</c:v>
                </c:pt>
                <c:pt idx="103">
                  <c:v>1.208</c:v>
                </c:pt>
                <c:pt idx="104">
                  <c:v>1.2090000000000001</c:v>
                </c:pt>
                <c:pt idx="105">
                  <c:v>1.208</c:v>
                </c:pt>
                <c:pt idx="106">
                  <c:v>1.208</c:v>
                </c:pt>
                <c:pt idx="107">
                  <c:v>1.204</c:v>
                </c:pt>
                <c:pt idx="108">
                  <c:v>1.208</c:v>
                </c:pt>
                <c:pt idx="109">
                  <c:v>1.21</c:v>
                </c:pt>
                <c:pt idx="110">
                  <c:v>1.2090000000000001</c:v>
                </c:pt>
                <c:pt idx="111">
                  <c:v>1.2090000000000001</c:v>
                </c:pt>
                <c:pt idx="112">
                  <c:v>1.2070000000000001</c:v>
                </c:pt>
                <c:pt idx="113">
                  <c:v>1.218</c:v>
                </c:pt>
                <c:pt idx="114">
                  <c:v>1.218</c:v>
                </c:pt>
                <c:pt idx="115">
                  <c:v>1.2190000000000001</c:v>
                </c:pt>
                <c:pt idx="116">
                  <c:v>1.2170000000000001</c:v>
                </c:pt>
                <c:pt idx="117">
                  <c:v>1.206</c:v>
                </c:pt>
                <c:pt idx="118">
                  <c:v>1.198</c:v>
                </c:pt>
                <c:pt idx="119">
                  <c:v>1.202</c:v>
                </c:pt>
                <c:pt idx="120">
                  <c:v>1.1970000000000001</c:v>
                </c:pt>
                <c:pt idx="121">
                  <c:v>1.2410000000000001</c:v>
                </c:pt>
                <c:pt idx="122">
                  <c:v>1.246</c:v>
                </c:pt>
                <c:pt idx="123">
                  <c:v>1.2509999999999999</c:v>
                </c:pt>
                <c:pt idx="124">
                  <c:v>1.2509999999999999</c:v>
                </c:pt>
                <c:pt idx="125">
                  <c:v>1.246</c:v>
                </c:pt>
                <c:pt idx="126">
                  <c:v>1.25</c:v>
                </c:pt>
                <c:pt idx="127">
                  <c:v>1.248</c:v>
                </c:pt>
                <c:pt idx="128">
                  <c:v>1.2470000000000001</c:v>
                </c:pt>
                <c:pt idx="129">
                  <c:v>1.2490000000000001</c:v>
                </c:pt>
                <c:pt idx="130">
                  <c:v>1.246</c:v>
                </c:pt>
                <c:pt idx="131">
                  <c:v>1.252</c:v>
                </c:pt>
                <c:pt idx="132">
                  <c:v>1.252</c:v>
                </c:pt>
                <c:pt idx="133">
                  <c:v>1.2509999999999999</c:v>
                </c:pt>
                <c:pt idx="134">
                  <c:v>1.2509999999999999</c:v>
                </c:pt>
                <c:pt idx="135">
                  <c:v>1.25</c:v>
                </c:pt>
                <c:pt idx="136">
                  <c:v>1.2589999999999999</c:v>
                </c:pt>
                <c:pt idx="137">
                  <c:v>1.26</c:v>
                </c:pt>
                <c:pt idx="138">
                  <c:v>1.2589999999999999</c:v>
                </c:pt>
                <c:pt idx="139">
                  <c:v>1.2589999999999999</c:v>
                </c:pt>
                <c:pt idx="140">
                  <c:v>1.2669999999999999</c:v>
                </c:pt>
                <c:pt idx="141">
                  <c:v>1.27</c:v>
                </c:pt>
                <c:pt idx="142">
                  <c:v>1.288</c:v>
                </c:pt>
                <c:pt idx="143">
                  <c:v>1.298</c:v>
                </c:pt>
                <c:pt idx="144">
                  <c:v>1.304</c:v>
                </c:pt>
                <c:pt idx="145">
                  <c:v>1.3069999999999999</c:v>
                </c:pt>
                <c:pt idx="146">
                  <c:v>1.3180000000000001</c:v>
                </c:pt>
                <c:pt idx="147">
                  <c:v>1.319</c:v>
                </c:pt>
                <c:pt idx="148">
                  <c:v>1.3160000000000001</c:v>
                </c:pt>
                <c:pt idx="149">
                  <c:v>1.3129999999999999</c:v>
                </c:pt>
                <c:pt idx="150">
                  <c:v>1.3029999999999999</c:v>
                </c:pt>
                <c:pt idx="151">
                  <c:v>1.31</c:v>
                </c:pt>
                <c:pt idx="152">
                  <c:v>1.3129999999999999</c:v>
                </c:pt>
                <c:pt idx="153">
                  <c:v>1.3120000000000001</c:v>
                </c:pt>
                <c:pt idx="154">
                  <c:v>1.3120000000000001</c:v>
                </c:pt>
                <c:pt idx="155">
                  <c:v>1.3120000000000001</c:v>
                </c:pt>
                <c:pt idx="156">
                  <c:v>1.319</c:v>
                </c:pt>
                <c:pt idx="157">
                  <c:v>1.321</c:v>
                </c:pt>
                <c:pt idx="158">
                  <c:v>1.3240000000000001</c:v>
                </c:pt>
                <c:pt idx="159">
                  <c:v>1.3220000000000001</c:v>
                </c:pt>
                <c:pt idx="160">
                  <c:v>1.33</c:v>
                </c:pt>
                <c:pt idx="161">
                  <c:v>1.3360000000000001</c:v>
                </c:pt>
                <c:pt idx="162">
                  <c:v>1.3360000000000001</c:v>
                </c:pt>
                <c:pt idx="163">
                  <c:v>1.3340000000000001</c:v>
                </c:pt>
                <c:pt idx="164">
                  <c:v>1.355</c:v>
                </c:pt>
                <c:pt idx="165">
                  <c:v>1.395</c:v>
                </c:pt>
                <c:pt idx="166">
                  <c:v>1.4019999999999999</c:v>
                </c:pt>
                <c:pt idx="167">
                  <c:v>1.4</c:v>
                </c:pt>
                <c:pt idx="168">
                  <c:v>1.399</c:v>
                </c:pt>
                <c:pt idx="169">
                  <c:v>1.395</c:v>
                </c:pt>
                <c:pt idx="170">
                  <c:v>1.3979999999999999</c:v>
                </c:pt>
                <c:pt idx="171">
                  <c:v>1.397</c:v>
                </c:pt>
                <c:pt idx="172">
                  <c:v>1.4</c:v>
                </c:pt>
                <c:pt idx="173">
                  <c:v>1.395</c:v>
                </c:pt>
                <c:pt idx="174">
                  <c:v>1.3939999999999999</c:v>
                </c:pt>
                <c:pt idx="175">
                  <c:v>1.4</c:v>
                </c:pt>
                <c:pt idx="176">
                  <c:v>1.4</c:v>
                </c:pt>
                <c:pt idx="177">
                  <c:v>1.399</c:v>
                </c:pt>
                <c:pt idx="178">
                  <c:v>1.399</c:v>
                </c:pt>
                <c:pt idx="179">
                  <c:v>1.4</c:v>
                </c:pt>
                <c:pt idx="180">
                  <c:v>1.407</c:v>
                </c:pt>
                <c:pt idx="181">
                  <c:v>1.4079999999999999</c:v>
                </c:pt>
                <c:pt idx="182">
                  <c:v>1.405</c:v>
                </c:pt>
                <c:pt idx="183">
                  <c:v>1.403</c:v>
                </c:pt>
                <c:pt idx="184">
                  <c:v>1.403</c:v>
                </c:pt>
                <c:pt idx="185">
                  <c:v>1.4530000000000001</c:v>
                </c:pt>
                <c:pt idx="186">
                  <c:v>1.478</c:v>
                </c:pt>
                <c:pt idx="187">
                  <c:v>1.48</c:v>
                </c:pt>
                <c:pt idx="188">
                  <c:v>1.486</c:v>
                </c:pt>
                <c:pt idx="189">
                  <c:v>1.4830000000000001</c:v>
                </c:pt>
                <c:pt idx="190">
                  <c:v>1.4810000000000001</c:v>
                </c:pt>
                <c:pt idx="191">
                  <c:v>1.4750000000000001</c:v>
                </c:pt>
                <c:pt idx="192">
                  <c:v>1.472</c:v>
                </c:pt>
                <c:pt idx="193">
                  <c:v>1.4710000000000001</c:v>
                </c:pt>
                <c:pt idx="194">
                  <c:v>1.4730000000000001</c:v>
                </c:pt>
                <c:pt idx="195">
                  <c:v>1.4750000000000001</c:v>
                </c:pt>
                <c:pt idx="196">
                  <c:v>1.476</c:v>
                </c:pt>
                <c:pt idx="197">
                  <c:v>1.476</c:v>
                </c:pt>
                <c:pt idx="198">
                  <c:v>1.4750000000000001</c:v>
                </c:pt>
                <c:pt idx="199">
                  <c:v>1.4830000000000001</c:v>
                </c:pt>
                <c:pt idx="200">
                  <c:v>1.484</c:v>
                </c:pt>
                <c:pt idx="201">
                  <c:v>1.4850000000000001</c:v>
                </c:pt>
                <c:pt idx="202">
                  <c:v>1.4850000000000001</c:v>
                </c:pt>
                <c:pt idx="203">
                  <c:v>1.4930000000000001</c:v>
                </c:pt>
                <c:pt idx="204">
                  <c:v>1.496</c:v>
                </c:pt>
                <c:pt idx="205">
                  <c:v>1.4950000000000001</c:v>
                </c:pt>
                <c:pt idx="206">
                  <c:v>1.516</c:v>
                </c:pt>
                <c:pt idx="207">
                  <c:v>1.5269999999999999</c:v>
                </c:pt>
                <c:pt idx="208">
                  <c:v>1.571</c:v>
                </c:pt>
                <c:pt idx="209">
                  <c:v>1.5820000000000001</c:v>
                </c:pt>
                <c:pt idx="210">
                  <c:v>1.581</c:v>
                </c:pt>
                <c:pt idx="211">
                  <c:v>1.58</c:v>
                </c:pt>
                <c:pt idx="212">
                  <c:v>1.575</c:v>
                </c:pt>
                <c:pt idx="213">
                  <c:v>1.5720000000000001</c:v>
                </c:pt>
                <c:pt idx="214">
                  <c:v>1.5740000000000001</c:v>
                </c:pt>
              </c:numCache>
            </c:numRef>
          </c:val>
          <c:smooth val="0"/>
          <c:extLst>
            <c:ext xmlns:c16="http://schemas.microsoft.com/office/drawing/2014/chart" uri="{C3380CC4-5D6E-409C-BE32-E72D297353CC}">
              <c16:uniqueId val="{00000001-C5E8-4BBE-A704-445F886D1641}"/>
            </c:ext>
          </c:extLst>
        </c:ser>
        <c:ser>
          <c:idx val="3"/>
          <c:order val="2"/>
          <c:tx>
            <c:strRef>
              <c:f>'3.3.4.'!$L$9</c:f>
              <c:strCache>
                <c:ptCount val="1"/>
                <c:pt idx="0">
                  <c:v>Mortgages 2020</c:v>
                </c:pt>
              </c:strCache>
            </c:strRef>
          </c:tx>
          <c:spPr>
            <a:ln w="25400" cap="rnd" cmpd="sng">
              <a:solidFill>
                <a:srgbClr val="7D0532"/>
              </a:solidFill>
              <a:prstDash val="solid"/>
              <a:round/>
            </a:ln>
            <a:effectLst/>
          </c:spPr>
          <c:marker>
            <c:symbol val="none"/>
          </c:marker>
          <c:val>
            <c:numRef>
              <c:f>'3.3.4.'!$L$10:$L$224</c:f>
              <c:numCache>
                <c:formatCode>0%</c:formatCode>
                <c:ptCount val="215"/>
                <c:pt idx="0">
                  <c:v>1</c:v>
                </c:pt>
                <c:pt idx="1">
                  <c:v>1.0269999999999999</c:v>
                </c:pt>
                <c:pt idx="2">
                  <c:v>1.0269999999999999</c:v>
                </c:pt>
                <c:pt idx="3">
                  <c:v>1.024</c:v>
                </c:pt>
                <c:pt idx="4">
                  <c:v>1.024</c:v>
                </c:pt>
                <c:pt idx="5">
                  <c:v>1.02</c:v>
                </c:pt>
                <c:pt idx="6">
                  <c:v>1.026</c:v>
                </c:pt>
                <c:pt idx="7">
                  <c:v>1.022</c:v>
                </c:pt>
                <c:pt idx="8">
                  <c:v>1.0189999999999999</c:v>
                </c:pt>
                <c:pt idx="9">
                  <c:v>1.024</c:v>
                </c:pt>
                <c:pt idx="10">
                  <c:v>1.0209999999999999</c:v>
                </c:pt>
                <c:pt idx="11">
                  <c:v>1.0209999999999999</c:v>
                </c:pt>
                <c:pt idx="12">
                  <c:v>1.026</c:v>
                </c:pt>
                <c:pt idx="13">
                  <c:v>1.028</c:v>
                </c:pt>
                <c:pt idx="14">
                  <c:v>1.024</c:v>
                </c:pt>
                <c:pt idx="15">
                  <c:v>1.0129999999999999</c:v>
                </c:pt>
                <c:pt idx="16">
                  <c:v>1.0129999999999999</c:v>
                </c:pt>
                <c:pt idx="17">
                  <c:v>1.018</c:v>
                </c:pt>
                <c:pt idx="18">
                  <c:v>1.0149999999999999</c:v>
                </c:pt>
                <c:pt idx="19">
                  <c:v>1.002</c:v>
                </c:pt>
                <c:pt idx="20">
                  <c:v>1.028</c:v>
                </c:pt>
                <c:pt idx="21">
                  <c:v>1.028</c:v>
                </c:pt>
                <c:pt idx="22">
                  <c:v>1.0249999999999999</c:v>
                </c:pt>
                <c:pt idx="23">
                  <c:v>1.022</c:v>
                </c:pt>
                <c:pt idx="24">
                  <c:v>1.0189999999999999</c:v>
                </c:pt>
                <c:pt idx="25">
                  <c:v>1.014</c:v>
                </c:pt>
                <c:pt idx="26">
                  <c:v>1.014</c:v>
                </c:pt>
                <c:pt idx="27">
                  <c:v>1.024</c:v>
                </c:pt>
                <c:pt idx="28">
                  <c:v>1.02</c:v>
                </c:pt>
                <c:pt idx="29">
                  <c:v>1.018</c:v>
                </c:pt>
                <c:pt idx="30">
                  <c:v>1.0169999999999999</c:v>
                </c:pt>
                <c:pt idx="31">
                  <c:v>1.0169999999999999</c:v>
                </c:pt>
                <c:pt idx="32">
                  <c:v>1.0209999999999999</c:v>
                </c:pt>
                <c:pt idx="33">
                  <c:v>1.02</c:v>
                </c:pt>
                <c:pt idx="34">
                  <c:v>1.0189999999999999</c:v>
                </c:pt>
                <c:pt idx="35">
                  <c:v>1.0229999999999999</c:v>
                </c:pt>
                <c:pt idx="36">
                  <c:v>1.0229999999999999</c:v>
                </c:pt>
                <c:pt idx="37">
                  <c:v>1.024</c:v>
                </c:pt>
                <c:pt idx="38">
                  <c:v>1.0289999999999999</c:v>
                </c:pt>
                <c:pt idx="39">
                  <c:v>1.0229999999999999</c:v>
                </c:pt>
                <c:pt idx="40">
                  <c:v>1</c:v>
                </c:pt>
                <c:pt idx="41">
                  <c:v>1.0289999999999999</c:v>
                </c:pt>
                <c:pt idx="42">
                  <c:v>1.0249999999999999</c:v>
                </c:pt>
                <c:pt idx="43">
                  <c:v>1.02</c:v>
                </c:pt>
                <c:pt idx="44">
                  <c:v>1.018</c:v>
                </c:pt>
                <c:pt idx="45">
                  <c:v>1.016</c:v>
                </c:pt>
                <c:pt idx="46">
                  <c:v>1.0129999999999999</c:v>
                </c:pt>
                <c:pt idx="47">
                  <c:v>1.0209999999999999</c:v>
                </c:pt>
                <c:pt idx="48">
                  <c:v>1.0169999999999999</c:v>
                </c:pt>
                <c:pt idx="49">
                  <c:v>1.01</c:v>
                </c:pt>
                <c:pt idx="50">
                  <c:v>1.0129999999999999</c:v>
                </c:pt>
                <c:pt idx="51">
                  <c:v>1.0089999999999999</c:v>
                </c:pt>
                <c:pt idx="52">
                  <c:v>1.0089999999999999</c:v>
                </c:pt>
                <c:pt idx="53">
                  <c:v>1.01</c:v>
                </c:pt>
                <c:pt idx="54">
                  <c:v>1.01</c:v>
                </c:pt>
                <c:pt idx="55">
                  <c:v>1.018</c:v>
                </c:pt>
                <c:pt idx="56">
                  <c:v>1.024</c:v>
                </c:pt>
                <c:pt idx="57">
                  <c:v>1.0249999999999999</c:v>
                </c:pt>
                <c:pt idx="58">
                  <c:v>1.034</c:v>
                </c:pt>
                <c:pt idx="59">
                  <c:v>1.032</c:v>
                </c:pt>
                <c:pt idx="60">
                  <c:v>1.032</c:v>
                </c:pt>
                <c:pt idx="61">
                  <c:v>1.0309999999999999</c:v>
                </c:pt>
                <c:pt idx="62">
                  <c:v>1.0640000000000001</c:v>
                </c:pt>
                <c:pt idx="63">
                  <c:v>1.0620000000000001</c:v>
                </c:pt>
                <c:pt idx="64">
                  <c:v>1.0609999999999999</c:v>
                </c:pt>
                <c:pt idx="65">
                  <c:v>1.0620000000000001</c:v>
                </c:pt>
                <c:pt idx="66">
                  <c:v>1.06</c:v>
                </c:pt>
                <c:pt idx="67">
                  <c:v>1.0580000000000001</c:v>
                </c:pt>
                <c:pt idx="68">
                  <c:v>1.0509999999999999</c:v>
                </c:pt>
                <c:pt idx="69">
                  <c:v>1.0629999999999999</c:v>
                </c:pt>
                <c:pt idx="70">
                  <c:v>1.0609999999999999</c:v>
                </c:pt>
                <c:pt idx="71">
                  <c:v>1.0580000000000001</c:v>
                </c:pt>
                <c:pt idx="72">
                  <c:v>1.0649999999999999</c:v>
                </c:pt>
                <c:pt idx="73">
                  <c:v>1.0629999999999999</c:v>
                </c:pt>
                <c:pt idx="74">
                  <c:v>1.0640000000000001</c:v>
                </c:pt>
                <c:pt idx="75">
                  <c:v>1.073</c:v>
                </c:pt>
                <c:pt idx="76">
                  <c:v>1.07</c:v>
                </c:pt>
                <c:pt idx="77">
                  <c:v>1.071</c:v>
                </c:pt>
                <c:pt idx="78">
                  <c:v>1.07</c:v>
                </c:pt>
                <c:pt idx="79">
                  <c:v>1.079</c:v>
                </c:pt>
                <c:pt idx="80">
                  <c:v>1.0640000000000001</c:v>
                </c:pt>
                <c:pt idx="81">
                  <c:v>1.095</c:v>
                </c:pt>
                <c:pt idx="82">
                  <c:v>1.0920000000000001</c:v>
                </c:pt>
                <c:pt idx="83">
                  <c:v>1.0900000000000001</c:v>
                </c:pt>
                <c:pt idx="84">
                  <c:v>1.087</c:v>
                </c:pt>
                <c:pt idx="85">
                  <c:v>1.085</c:v>
                </c:pt>
                <c:pt idx="86">
                  <c:v>1.0920000000000001</c:v>
                </c:pt>
                <c:pt idx="87">
                  <c:v>1.0960000000000001</c:v>
                </c:pt>
                <c:pt idx="88">
                  <c:v>1.0920000000000001</c:v>
                </c:pt>
                <c:pt idx="89">
                  <c:v>1.079</c:v>
                </c:pt>
                <c:pt idx="90">
                  <c:v>1.083</c:v>
                </c:pt>
                <c:pt idx="91">
                  <c:v>1.08</c:v>
                </c:pt>
                <c:pt idx="92">
                  <c:v>1.0780000000000001</c:v>
                </c:pt>
                <c:pt idx="93">
                  <c:v>1.08</c:v>
                </c:pt>
                <c:pt idx="94">
                  <c:v>1.081</c:v>
                </c:pt>
                <c:pt idx="95">
                  <c:v>1.0760000000000001</c:v>
                </c:pt>
                <c:pt idx="96">
                  <c:v>1.085</c:v>
                </c:pt>
                <c:pt idx="97">
                  <c:v>1.081</c:v>
                </c:pt>
                <c:pt idx="98">
                  <c:v>1.079</c:v>
                </c:pt>
                <c:pt idx="99">
                  <c:v>1.0740000000000001</c:v>
                </c:pt>
                <c:pt idx="100">
                  <c:v>1.073</c:v>
                </c:pt>
                <c:pt idx="101">
                  <c:v>1.103</c:v>
                </c:pt>
                <c:pt idx="102">
                  <c:v>1.0980000000000001</c:v>
                </c:pt>
                <c:pt idx="103">
                  <c:v>1.095</c:v>
                </c:pt>
                <c:pt idx="104">
                  <c:v>1.0900000000000001</c:v>
                </c:pt>
                <c:pt idx="105">
                  <c:v>1.087</c:v>
                </c:pt>
                <c:pt idx="106">
                  <c:v>1.085</c:v>
                </c:pt>
                <c:pt idx="107">
                  <c:v>1.097</c:v>
                </c:pt>
                <c:pt idx="108">
                  <c:v>1.0920000000000001</c:v>
                </c:pt>
                <c:pt idx="109">
                  <c:v>1.089</c:v>
                </c:pt>
                <c:pt idx="110">
                  <c:v>1.0880000000000001</c:v>
                </c:pt>
                <c:pt idx="111">
                  <c:v>1.0860000000000001</c:v>
                </c:pt>
                <c:pt idx="112">
                  <c:v>1.085</c:v>
                </c:pt>
                <c:pt idx="113">
                  <c:v>1.0840000000000001</c:v>
                </c:pt>
                <c:pt idx="114">
                  <c:v>1.0860000000000001</c:v>
                </c:pt>
                <c:pt idx="115">
                  <c:v>1.089</c:v>
                </c:pt>
                <c:pt idx="116">
                  <c:v>1.089</c:v>
                </c:pt>
                <c:pt idx="117">
                  <c:v>1.0880000000000001</c:v>
                </c:pt>
                <c:pt idx="118">
                  <c:v>1.087</c:v>
                </c:pt>
                <c:pt idx="119">
                  <c:v>1.0840000000000001</c:v>
                </c:pt>
                <c:pt idx="120">
                  <c:v>1.0820000000000001</c:v>
                </c:pt>
                <c:pt idx="121">
                  <c:v>1.1080000000000001</c:v>
                </c:pt>
                <c:pt idx="122">
                  <c:v>1.101</c:v>
                </c:pt>
                <c:pt idx="123">
                  <c:v>1.1000000000000001</c:v>
                </c:pt>
                <c:pt idx="124">
                  <c:v>1.099</c:v>
                </c:pt>
                <c:pt idx="125">
                  <c:v>1.097</c:v>
                </c:pt>
                <c:pt idx="126">
                  <c:v>1.0940000000000001</c:v>
                </c:pt>
                <c:pt idx="127">
                  <c:v>1.0920000000000001</c:v>
                </c:pt>
                <c:pt idx="128">
                  <c:v>1.1000000000000001</c:v>
                </c:pt>
                <c:pt idx="129">
                  <c:v>1.0960000000000001</c:v>
                </c:pt>
                <c:pt idx="130">
                  <c:v>1.093</c:v>
                </c:pt>
                <c:pt idx="131">
                  <c:v>1.097</c:v>
                </c:pt>
                <c:pt idx="132">
                  <c:v>1.091</c:v>
                </c:pt>
                <c:pt idx="133">
                  <c:v>1.089</c:v>
                </c:pt>
                <c:pt idx="134">
                  <c:v>1.0940000000000001</c:v>
                </c:pt>
                <c:pt idx="135">
                  <c:v>1.075</c:v>
                </c:pt>
                <c:pt idx="136">
                  <c:v>1.075</c:v>
                </c:pt>
                <c:pt idx="137">
                  <c:v>1.0640000000000001</c:v>
                </c:pt>
                <c:pt idx="138">
                  <c:v>1.0609999999999999</c:v>
                </c:pt>
                <c:pt idx="139">
                  <c:v>1.0669999999999999</c:v>
                </c:pt>
                <c:pt idx="140">
                  <c:v>1.0660000000000001</c:v>
                </c:pt>
                <c:pt idx="141">
                  <c:v>1.0629999999999999</c:v>
                </c:pt>
                <c:pt idx="142">
                  <c:v>1.0609999999999999</c:v>
                </c:pt>
                <c:pt idx="143">
                  <c:v>1.091</c:v>
                </c:pt>
                <c:pt idx="144">
                  <c:v>1.0880000000000001</c:v>
                </c:pt>
                <c:pt idx="145">
                  <c:v>1.0840000000000001</c:v>
                </c:pt>
                <c:pt idx="146">
                  <c:v>1.081</c:v>
                </c:pt>
                <c:pt idx="147">
                  <c:v>1.0780000000000001</c:v>
                </c:pt>
                <c:pt idx="148">
                  <c:v>1.075</c:v>
                </c:pt>
                <c:pt idx="149">
                  <c:v>1.0860000000000001</c:v>
                </c:pt>
                <c:pt idx="150">
                  <c:v>1.079</c:v>
                </c:pt>
                <c:pt idx="151">
                  <c:v>1.077</c:v>
                </c:pt>
                <c:pt idx="152">
                  <c:v>1.075</c:v>
                </c:pt>
                <c:pt idx="153">
                  <c:v>1.075</c:v>
                </c:pt>
                <c:pt idx="154">
                  <c:v>1.0760000000000001</c:v>
                </c:pt>
                <c:pt idx="155">
                  <c:v>1.075</c:v>
                </c:pt>
                <c:pt idx="156">
                  <c:v>1.0660000000000001</c:v>
                </c:pt>
                <c:pt idx="157">
                  <c:v>1.0680000000000001</c:v>
                </c:pt>
                <c:pt idx="158">
                  <c:v>1.071</c:v>
                </c:pt>
                <c:pt idx="159">
                  <c:v>1.079</c:v>
                </c:pt>
                <c:pt idx="160">
                  <c:v>1.0760000000000001</c:v>
                </c:pt>
                <c:pt idx="161">
                  <c:v>1.0740000000000001</c:v>
                </c:pt>
                <c:pt idx="162">
                  <c:v>1.073</c:v>
                </c:pt>
                <c:pt idx="163">
                  <c:v>1.071</c:v>
                </c:pt>
                <c:pt idx="164">
                  <c:v>1.1000000000000001</c:v>
                </c:pt>
                <c:pt idx="165">
                  <c:v>1.097</c:v>
                </c:pt>
                <c:pt idx="166">
                  <c:v>1.093</c:v>
                </c:pt>
                <c:pt idx="167">
                  <c:v>1.083</c:v>
                </c:pt>
                <c:pt idx="168">
                  <c:v>1.08</c:v>
                </c:pt>
                <c:pt idx="169">
                  <c:v>1.073</c:v>
                </c:pt>
                <c:pt idx="170">
                  <c:v>1.071</c:v>
                </c:pt>
                <c:pt idx="171">
                  <c:v>1.081</c:v>
                </c:pt>
                <c:pt idx="172">
                  <c:v>1.077</c:v>
                </c:pt>
                <c:pt idx="173">
                  <c:v>1.075</c:v>
                </c:pt>
                <c:pt idx="174">
                  <c:v>1.0780000000000001</c:v>
                </c:pt>
                <c:pt idx="175">
                  <c:v>1.077</c:v>
                </c:pt>
                <c:pt idx="176">
                  <c:v>1.0740000000000001</c:v>
                </c:pt>
                <c:pt idx="177">
                  <c:v>1.0740000000000001</c:v>
                </c:pt>
                <c:pt idx="178">
                  <c:v>1.075</c:v>
                </c:pt>
                <c:pt idx="179">
                  <c:v>1.075</c:v>
                </c:pt>
                <c:pt idx="180">
                  <c:v>1.075</c:v>
                </c:pt>
                <c:pt idx="181">
                  <c:v>1.0740000000000001</c:v>
                </c:pt>
                <c:pt idx="182">
                  <c:v>1.0529999999999999</c:v>
                </c:pt>
                <c:pt idx="183">
                  <c:v>1.05</c:v>
                </c:pt>
                <c:pt idx="184">
                  <c:v>1.044</c:v>
                </c:pt>
                <c:pt idx="185">
                  <c:v>1.044</c:v>
                </c:pt>
                <c:pt idx="186">
                  <c:v>1.069</c:v>
                </c:pt>
                <c:pt idx="187">
                  <c:v>1.0640000000000001</c:v>
                </c:pt>
                <c:pt idx="188">
                  <c:v>1.0629999999999999</c:v>
                </c:pt>
                <c:pt idx="189">
                  <c:v>1.0609999999999999</c:v>
                </c:pt>
                <c:pt idx="190">
                  <c:v>1.06</c:v>
                </c:pt>
                <c:pt idx="191">
                  <c:v>1.056</c:v>
                </c:pt>
                <c:pt idx="192">
                  <c:v>1.056</c:v>
                </c:pt>
                <c:pt idx="193">
                  <c:v>1.0649999999999999</c:v>
                </c:pt>
                <c:pt idx="194">
                  <c:v>1.0589999999999999</c:v>
                </c:pt>
                <c:pt idx="195">
                  <c:v>1.056</c:v>
                </c:pt>
                <c:pt idx="196">
                  <c:v>1.054</c:v>
                </c:pt>
                <c:pt idx="197">
                  <c:v>1.056</c:v>
                </c:pt>
                <c:pt idx="198">
                  <c:v>1.056</c:v>
                </c:pt>
                <c:pt idx="199">
                  <c:v>1.0569999999999999</c:v>
                </c:pt>
                <c:pt idx="200">
                  <c:v>1.056</c:v>
                </c:pt>
                <c:pt idx="201">
                  <c:v>1.056</c:v>
                </c:pt>
                <c:pt idx="202">
                  <c:v>1.0549999999999999</c:v>
                </c:pt>
                <c:pt idx="203">
                  <c:v>1.046</c:v>
                </c:pt>
                <c:pt idx="204">
                  <c:v>1.044</c:v>
                </c:pt>
                <c:pt idx="205">
                  <c:v>1.0409999999999999</c:v>
                </c:pt>
                <c:pt idx="206">
                  <c:v>1.069</c:v>
                </c:pt>
                <c:pt idx="207">
                  <c:v>1.0680000000000001</c:v>
                </c:pt>
                <c:pt idx="208">
                  <c:v>1.0640000000000001</c:v>
                </c:pt>
                <c:pt idx="209">
                  <c:v>1.0609999999999999</c:v>
                </c:pt>
                <c:pt idx="210">
                  <c:v>1.0580000000000001</c:v>
                </c:pt>
                <c:pt idx="211">
                  <c:v>1.0549999999999999</c:v>
                </c:pt>
                <c:pt idx="212">
                  <c:v>1.054</c:v>
                </c:pt>
                <c:pt idx="213">
                  <c:v>1.0629999999999999</c:v>
                </c:pt>
                <c:pt idx="214">
                  <c:v>1.06</c:v>
                </c:pt>
              </c:numCache>
            </c:numRef>
          </c:val>
          <c:smooth val="0"/>
          <c:extLst>
            <c:ext xmlns:c16="http://schemas.microsoft.com/office/drawing/2014/chart" uri="{C3380CC4-5D6E-409C-BE32-E72D297353CC}">
              <c16:uniqueId val="{00000002-C5E8-4BBE-A704-445F886D1641}"/>
            </c:ext>
          </c:extLst>
        </c:ser>
        <c:ser>
          <c:idx val="2"/>
          <c:order val="3"/>
          <c:tx>
            <c:strRef>
              <c:f>'3.3.4.'!$K$9</c:f>
              <c:strCache>
                <c:ptCount val="1"/>
                <c:pt idx="0">
                  <c:v>Mortgages 2019</c:v>
                </c:pt>
              </c:strCache>
            </c:strRef>
          </c:tx>
          <c:spPr>
            <a:ln w="25400" cap="rnd" cmpd="sng">
              <a:solidFill>
                <a:srgbClr val="DC4B64"/>
              </a:solidFill>
              <a:prstDash val="solid"/>
              <a:round/>
            </a:ln>
            <a:effectLst/>
          </c:spPr>
          <c:marker>
            <c:symbol val="none"/>
          </c:marker>
          <c:val>
            <c:numRef>
              <c:f>'3.3.4.'!$K$10:$K$224</c:f>
              <c:numCache>
                <c:formatCode>0%</c:formatCode>
                <c:ptCount val="215"/>
                <c:pt idx="0">
                  <c:v>1</c:v>
                </c:pt>
                <c:pt idx="1">
                  <c:v>1.006</c:v>
                </c:pt>
                <c:pt idx="2">
                  <c:v>1.0049999999999999</c:v>
                </c:pt>
                <c:pt idx="3">
                  <c:v>1.004</c:v>
                </c:pt>
                <c:pt idx="4">
                  <c:v>1.0049999999999999</c:v>
                </c:pt>
                <c:pt idx="5">
                  <c:v>1.004</c:v>
                </c:pt>
                <c:pt idx="6">
                  <c:v>1.0089999999999999</c:v>
                </c:pt>
                <c:pt idx="7">
                  <c:v>1.002</c:v>
                </c:pt>
                <c:pt idx="8">
                  <c:v>1.0029999999999999</c:v>
                </c:pt>
                <c:pt idx="9">
                  <c:v>1.01</c:v>
                </c:pt>
                <c:pt idx="10">
                  <c:v>1.008</c:v>
                </c:pt>
                <c:pt idx="11">
                  <c:v>1.008</c:v>
                </c:pt>
                <c:pt idx="12">
                  <c:v>1.008</c:v>
                </c:pt>
                <c:pt idx="13">
                  <c:v>1.0149999999999999</c:v>
                </c:pt>
                <c:pt idx="14">
                  <c:v>1.0149999999999999</c:v>
                </c:pt>
                <c:pt idx="15">
                  <c:v>1.014</c:v>
                </c:pt>
                <c:pt idx="16">
                  <c:v>1.01</c:v>
                </c:pt>
                <c:pt idx="17">
                  <c:v>1.018</c:v>
                </c:pt>
                <c:pt idx="18">
                  <c:v>1.016</c:v>
                </c:pt>
                <c:pt idx="19">
                  <c:v>1.0129999999999999</c:v>
                </c:pt>
                <c:pt idx="20">
                  <c:v>1.01</c:v>
                </c:pt>
                <c:pt idx="21">
                  <c:v>1.0089999999999999</c:v>
                </c:pt>
                <c:pt idx="22">
                  <c:v>1.02</c:v>
                </c:pt>
                <c:pt idx="23">
                  <c:v>1.018</c:v>
                </c:pt>
                <c:pt idx="24">
                  <c:v>1.0189999999999999</c:v>
                </c:pt>
                <c:pt idx="25">
                  <c:v>1.0169999999999999</c:v>
                </c:pt>
                <c:pt idx="26">
                  <c:v>1.016</c:v>
                </c:pt>
                <c:pt idx="27">
                  <c:v>1.0169999999999999</c:v>
                </c:pt>
                <c:pt idx="28">
                  <c:v>1.02</c:v>
                </c:pt>
                <c:pt idx="29">
                  <c:v>1.02</c:v>
                </c:pt>
                <c:pt idx="30">
                  <c:v>1.0189999999999999</c:v>
                </c:pt>
                <c:pt idx="31">
                  <c:v>1.0189999999999999</c:v>
                </c:pt>
                <c:pt idx="32">
                  <c:v>1.028</c:v>
                </c:pt>
                <c:pt idx="33">
                  <c:v>1.0269999999999999</c:v>
                </c:pt>
                <c:pt idx="34">
                  <c:v>1.026</c:v>
                </c:pt>
                <c:pt idx="35">
                  <c:v>1.026</c:v>
                </c:pt>
                <c:pt idx="36">
                  <c:v>1.028</c:v>
                </c:pt>
                <c:pt idx="37">
                  <c:v>1.0269999999999999</c:v>
                </c:pt>
                <c:pt idx="38">
                  <c:v>1.032</c:v>
                </c:pt>
                <c:pt idx="39">
                  <c:v>1.0229999999999999</c:v>
                </c:pt>
                <c:pt idx="40">
                  <c:v>1.0189999999999999</c:v>
                </c:pt>
                <c:pt idx="41">
                  <c:v>1.0189999999999999</c:v>
                </c:pt>
                <c:pt idx="42">
                  <c:v>1.0289999999999999</c:v>
                </c:pt>
                <c:pt idx="43">
                  <c:v>1.0269999999999999</c:v>
                </c:pt>
                <c:pt idx="44">
                  <c:v>1.0269999999999999</c:v>
                </c:pt>
                <c:pt idx="45">
                  <c:v>1.0269999999999999</c:v>
                </c:pt>
                <c:pt idx="46">
                  <c:v>1.028</c:v>
                </c:pt>
                <c:pt idx="47">
                  <c:v>1.0289999999999999</c:v>
                </c:pt>
                <c:pt idx="48">
                  <c:v>1.028</c:v>
                </c:pt>
                <c:pt idx="49">
                  <c:v>1.0269999999999999</c:v>
                </c:pt>
                <c:pt idx="50">
                  <c:v>1.026</c:v>
                </c:pt>
                <c:pt idx="51">
                  <c:v>1.034</c:v>
                </c:pt>
                <c:pt idx="52">
                  <c:v>1.0349999999999999</c:v>
                </c:pt>
                <c:pt idx="53">
                  <c:v>1.034</c:v>
                </c:pt>
                <c:pt idx="54">
                  <c:v>1.034</c:v>
                </c:pt>
                <c:pt idx="55">
                  <c:v>1.036</c:v>
                </c:pt>
                <c:pt idx="56">
                  <c:v>1.034</c:v>
                </c:pt>
                <c:pt idx="57">
                  <c:v>1.04</c:v>
                </c:pt>
                <c:pt idx="58">
                  <c:v>1.0369999999999999</c:v>
                </c:pt>
                <c:pt idx="59">
                  <c:v>1.036</c:v>
                </c:pt>
                <c:pt idx="60">
                  <c:v>1.0349999999999999</c:v>
                </c:pt>
                <c:pt idx="61">
                  <c:v>1.0329999999999999</c:v>
                </c:pt>
                <c:pt idx="62">
                  <c:v>1.044</c:v>
                </c:pt>
                <c:pt idx="63">
                  <c:v>1.042</c:v>
                </c:pt>
                <c:pt idx="64">
                  <c:v>1.04</c:v>
                </c:pt>
                <c:pt idx="65">
                  <c:v>1.038</c:v>
                </c:pt>
                <c:pt idx="66">
                  <c:v>1.0349999999999999</c:v>
                </c:pt>
                <c:pt idx="67">
                  <c:v>1.0329999999999999</c:v>
                </c:pt>
                <c:pt idx="68">
                  <c:v>1.0309999999999999</c:v>
                </c:pt>
                <c:pt idx="69">
                  <c:v>1.0349999999999999</c:v>
                </c:pt>
                <c:pt idx="70">
                  <c:v>1.0329999999999999</c:v>
                </c:pt>
                <c:pt idx="71">
                  <c:v>1.028</c:v>
                </c:pt>
                <c:pt idx="72">
                  <c:v>1.036</c:v>
                </c:pt>
                <c:pt idx="73">
                  <c:v>1.0309999999999999</c:v>
                </c:pt>
                <c:pt idx="74">
                  <c:v>1.0269999999999999</c:v>
                </c:pt>
                <c:pt idx="75">
                  <c:v>1.026</c:v>
                </c:pt>
                <c:pt idx="76">
                  <c:v>1.03</c:v>
                </c:pt>
                <c:pt idx="77">
                  <c:v>1.0329999999999999</c:v>
                </c:pt>
                <c:pt idx="78">
                  <c:v>1.0309999999999999</c:v>
                </c:pt>
                <c:pt idx="79">
                  <c:v>1.028</c:v>
                </c:pt>
                <c:pt idx="80">
                  <c:v>1.0289999999999999</c:v>
                </c:pt>
                <c:pt idx="81">
                  <c:v>1.044</c:v>
                </c:pt>
                <c:pt idx="82">
                  <c:v>1.0409999999999999</c:v>
                </c:pt>
                <c:pt idx="83">
                  <c:v>1.04</c:v>
                </c:pt>
                <c:pt idx="84">
                  <c:v>1.04</c:v>
                </c:pt>
                <c:pt idx="85">
                  <c:v>1.0369999999999999</c:v>
                </c:pt>
                <c:pt idx="86">
                  <c:v>1.036</c:v>
                </c:pt>
                <c:pt idx="87">
                  <c:v>1.0429999999999999</c:v>
                </c:pt>
                <c:pt idx="88">
                  <c:v>1.0409999999999999</c:v>
                </c:pt>
                <c:pt idx="89">
                  <c:v>1.0409999999999999</c:v>
                </c:pt>
                <c:pt idx="90">
                  <c:v>1.0389999999999999</c:v>
                </c:pt>
                <c:pt idx="91">
                  <c:v>1.046</c:v>
                </c:pt>
                <c:pt idx="92">
                  <c:v>1.044</c:v>
                </c:pt>
                <c:pt idx="93">
                  <c:v>1.044</c:v>
                </c:pt>
                <c:pt idx="94">
                  <c:v>1.046</c:v>
                </c:pt>
                <c:pt idx="95">
                  <c:v>1.048</c:v>
                </c:pt>
                <c:pt idx="96">
                  <c:v>1.0469999999999999</c:v>
                </c:pt>
                <c:pt idx="97">
                  <c:v>1.0469999999999999</c:v>
                </c:pt>
                <c:pt idx="98">
                  <c:v>1.0469999999999999</c:v>
                </c:pt>
                <c:pt idx="99">
                  <c:v>1.0389999999999999</c:v>
                </c:pt>
                <c:pt idx="100">
                  <c:v>1.0369999999999999</c:v>
                </c:pt>
                <c:pt idx="101">
                  <c:v>1.034</c:v>
                </c:pt>
                <c:pt idx="102">
                  <c:v>1.02</c:v>
                </c:pt>
                <c:pt idx="103">
                  <c:v>1.0329999999999999</c:v>
                </c:pt>
                <c:pt idx="104">
                  <c:v>1.0309999999999999</c:v>
                </c:pt>
                <c:pt idx="105">
                  <c:v>1.0289999999999999</c:v>
                </c:pt>
                <c:pt idx="106">
                  <c:v>1.0289999999999999</c:v>
                </c:pt>
                <c:pt idx="107">
                  <c:v>1.0269999999999999</c:v>
                </c:pt>
                <c:pt idx="108">
                  <c:v>1.026</c:v>
                </c:pt>
                <c:pt idx="109">
                  <c:v>1.032</c:v>
                </c:pt>
                <c:pt idx="110">
                  <c:v>1.03</c:v>
                </c:pt>
                <c:pt idx="111">
                  <c:v>1.0309999999999999</c:v>
                </c:pt>
                <c:pt idx="112">
                  <c:v>1.028</c:v>
                </c:pt>
                <c:pt idx="113">
                  <c:v>1.034</c:v>
                </c:pt>
                <c:pt idx="114">
                  <c:v>1.038</c:v>
                </c:pt>
                <c:pt idx="115">
                  <c:v>1.0009999999999999</c:v>
                </c:pt>
                <c:pt idx="116">
                  <c:v>1.002</c:v>
                </c:pt>
                <c:pt idx="117">
                  <c:v>1.0049999999999999</c:v>
                </c:pt>
                <c:pt idx="118">
                  <c:v>1.006</c:v>
                </c:pt>
                <c:pt idx="119">
                  <c:v>1.0109999999999999</c:v>
                </c:pt>
                <c:pt idx="120">
                  <c:v>1.0069999999999999</c:v>
                </c:pt>
                <c:pt idx="121">
                  <c:v>1.006</c:v>
                </c:pt>
                <c:pt idx="122">
                  <c:v>1.0189999999999999</c:v>
                </c:pt>
                <c:pt idx="123">
                  <c:v>1.0149999999999999</c:v>
                </c:pt>
                <c:pt idx="124">
                  <c:v>1.014</c:v>
                </c:pt>
                <c:pt idx="125">
                  <c:v>1.012</c:v>
                </c:pt>
                <c:pt idx="126">
                  <c:v>1.012</c:v>
                </c:pt>
                <c:pt idx="127">
                  <c:v>1.012</c:v>
                </c:pt>
                <c:pt idx="128">
                  <c:v>1.0089999999999999</c:v>
                </c:pt>
                <c:pt idx="129">
                  <c:v>1.0129999999999999</c:v>
                </c:pt>
                <c:pt idx="130">
                  <c:v>1.012</c:v>
                </c:pt>
                <c:pt idx="131">
                  <c:v>1.012</c:v>
                </c:pt>
                <c:pt idx="132">
                  <c:v>1.0189999999999999</c:v>
                </c:pt>
                <c:pt idx="133">
                  <c:v>1.0169999999999999</c:v>
                </c:pt>
                <c:pt idx="134">
                  <c:v>1.016</c:v>
                </c:pt>
                <c:pt idx="135">
                  <c:v>1.016</c:v>
                </c:pt>
                <c:pt idx="136">
                  <c:v>1.016</c:v>
                </c:pt>
                <c:pt idx="137">
                  <c:v>1.0189999999999999</c:v>
                </c:pt>
                <c:pt idx="138">
                  <c:v>1.0189999999999999</c:v>
                </c:pt>
                <c:pt idx="139">
                  <c:v>1.018</c:v>
                </c:pt>
                <c:pt idx="140">
                  <c:v>1.024</c:v>
                </c:pt>
                <c:pt idx="141">
                  <c:v>1.022</c:v>
                </c:pt>
                <c:pt idx="142">
                  <c:v>1.02</c:v>
                </c:pt>
                <c:pt idx="143">
                  <c:v>1.016</c:v>
                </c:pt>
                <c:pt idx="144">
                  <c:v>1.014</c:v>
                </c:pt>
                <c:pt idx="145">
                  <c:v>1.026</c:v>
                </c:pt>
                <c:pt idx="146">
                  <c:v>1.024</c:v>
                </c:pt>
                <c:pt idx="147">
                  <c:v>1.024</c:v>
                </c:pt>
                <c:pt idx="148">
                  <c:v>1.0229999999999999</c:v>
                </c:pt>
                <c:pt idx="149">
                  <c:v>1.0229999999999999</c:v>
                </c:pt>
                <c:pt idx="150">
                  <c:v>1.022</c:v>
                </c:pt>
                <c:pt idx="151">
                  <c:v>1.0229999999999999</c:v>
                </c:pt>
                <c:pt idx="152">
                  <c:v>1.026</c:v>
                </c:pt>
                <c:pt idx="153">
                  <c:v>1.024</c:v>
                </c:pt>
                <c:pt idx="154">
                  <c:v>1.0229999999999999</c:v>
                </c:pt>
                <c:pt idx="155">
                  <c:v>1.03</c:v>
                </c:pt>
                <c:pt idx="156">
                  <c:v>1.0289999999999999</c:v>
                </c:pt>
                <c:pt idx="157">
                  <c:v>1.0289999999999999</c:v>
                </c:pt>
                <c:pt idx="158">
                  <c:v>1.0289999999999999</c:v>
                </c:pt>
                <c:pt idx="159">
                  <c:v>1.0329999999999999</c:v>
                </c:pt>
                <c:pt idx="160">
                  <c:v>1.032</c:v>
                </c:pt>
                <c:pt idx="161">
                  <c:v>1.032</c:v>
                </c:pt>
                <c:pt idx="162">
                  <c:v>1.032</c:v>
                </c:pt>
                <c:pt idx="163">
                  <c:v>1.0289999999999999</c:v>
                </c:pt>
                <c:pt idx="164">
                  <c:v>1.022</c:v>
                </c:pt>
                <c:pt idx="165">
                  <c:v>1.036</c:v>
                </c:pt>
                <c:pt idx="166">
                  <c:v>1.0329999999999999</c:v>
                </c:pt>
                <c:pt idx="167">
                  <c:v>1.032</c:v>
                </c:pt>
                <c:pt idx="168">
                  <c:v>1.0289999999999999</c:v>
                </c:pt>
                <c:pt idx="169">
                  <c:v>1.03</c:v>
                </c:pt>
                <c:pt idx="170">
                  <c:v>1.03</c:v>
                </c:pt>
                <c:pt idx="171">
                  <c:v>1.0309999999999999</c:v>
                </c:pt>
                <c:pt idx="172">
                  <c:v>1.036</c:v>
                </c:pt>
                <c:pt idx="173">
                  <c:v>1.0329999999999999</c:v>
                </c:pt>
                <c:pt idx="174">
                  <c:v>1.0329999999999999</c:v>
                </c:pt>
                <c:pt idx="175">
                  <c:v>1.0369999999999999</c:v>
                </c:pt>
                <c:pt idx="176">
                  <c:v>1.04</c:v>
                </c:pt>
                <c:pt idx="177">
                  <c:v>1.0389999999999999</c:v>
                </c:pt>
                <c:pt idx="178">
                  <c:v>1.0389999999999999</c:v>
                </c:pt>
                <c:pt idx="179">
                  <c:v>1.0369999999999999</c:v>
                </c:pt>
                <c:pt idx="180">
                  <c:v>1.0389999999999999</c:v>
                </c:pt>
                <c:pt idx="181">
                  <c:v>1.042</c:v>
                </c:pt>
                <c:pt idx="182">
                  <c:v>1.0409999999999999</c:v>
                </c:pt>
                <c:pt idx="183">
                  <c:v>1.046</c:v>
                </c:pt>
                <c:pt idx="184">
                  <c:v>1.0409999999999999</c:v>
                </c:pt>
                <c:pt idx="185">
                  <c:v>1.038</c:v>
                </c:pt>
                <c:pt idx="186">
                  <c:v>1.0369999999999999</c:v>
                </c:pt>
                <c:pt idx="187">
                  <c:v>1.05</c:v>
                </c:pt>
                <c:pt idx="188">
                  <c:v>1.048</c:v>
                </c:pt>
                <c:pt idx="189">
                  <c:v>1.046</c:v>
                </c:pt>
                <c:pt idx="190">
                  <c:v>1.0449999999999999</c:v>
                </c:pt>
                <c:pt idx="191">
                  <c:v>1.0469999999999999</c:v>
                </c:pt>
                <c:pt idx="192">
                  <c:v>1.046</c:v>
                </c:pt>
                <c:pt idx="193">
                  <c:v>1.046</c:v>
                </c:pt>
                <c:pt idx="194">
                  <c:v>1.0489999999999999</c:v>
                </c:pt>
                <c:pt idx="195">
                  <c:v>1.0469999999999999</c:v>
                </c:pt>
                <c:pt idx="196">
                  <c:v>1.056</c:v>
                </c:pt>
                <c:pt idx="197">
                  <c:v>1.054</c:v>
                </c:pt>
                <c:pt idx="198">
                  <c:v>1.0529999999999999</c:v>
                </c:pt>
                <c:pt idx="199">
                  <c:v>1.054</c:v>
                </c:pt>
                <c:pt idx="200">
                  <c:v>1.0609999999999999</c:v>
                </c:pt>
                <c:pt idx="201">
                  <c:v>1.0609999999999999</c:v>
                </c:pt>
                <c:pt idx="202">
                  <c:v>1.0609999999999999</c:v>
                </c:pt>
                <c:pt idx="203">
                  <c:v>1.056</c:v>
                </c:pt>
                <c:pt idx="204">
                  <c:v>1.0640000000000001</c:v>
                </c:pt>
                <c:pt idx="205">
                  <c:v>1.0629999999999999</c:v>
                </c:pt>
                <c:pt idx="206">
                  <c:v>1.0509999999999999</c:v>
                </c:pt>
                <c:pt idx="207">
                  <c:v>1.0469999999999999</c:v>
                </c:pt>
                <c:pt idx="208">
                  <c:v>1.046</c:v>
                </c:pt>
                <c:pt idx="209">
                  <c:v>1.0669999999999999</c:v>
                </c:pt>
                <c:pt idx="210">
                  <c:v>1.0660000000000001</c:v>
                </c:pt>
                <c:pt idx="211">
                  <c:v>1.0649999999999999</c:v>
                </c:pt>
                <c:pt idx="212">
                  <c:v>1.0640000000000001</c:v>
                </c:pt>
                <c:pt idx="213">
                  <c:v>1.0620000000000001</c:v>
                </c:pt>
                <c:pt idx="214">
                  <c:v>1.073</c:v>
                </c:pt>
              </c:numCache>
            </c:numRef>
          </c:val>
          <c:smooth val="0"/>
          <c:extLst>
            <c:ext xmlns:c16="http://schemas.microsoft.com/office/drawing/2014/chart" uri="{C3380CC4-5D6E-409C-BE32-E72D297353CC}">
              <c16:uniqueId val="{00000003-C5E8-4BBE-A704-445F886D1641}"/>
            </c:ext>
          </c:extLst>
        </c:ser>
        <c:dLbls>
          <c:showLegendKey val="0"/>
          <c:showVal val="0"/>
          <c:showCatName val="0"/>
          <c:showSerName val="0"/>
          <c:showPercent val="0"/>
          <c:showBubbleSize val="0"/>
        </c:dLbls>
        <c:smooth val="0"/>
        <c:axId val="751198408"/>
        <c:axId val="751202016"/>
      </c:lineChart>
      <c:dateAx>
        <c:axId val="751198408"/>
        <c:scaling>
          <c:orientation val="minMax"/>
        </c:scaling>
        <c:delete val="0"/>
        <c:axPos val="b"/>
        <c:numFmt formatCode="[$-409]dd/mm;@"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51202016"/>
        <c:crosses val="autoZero"/>
        <c:auto val="1"/>
        <c:lblOffset val="100"/>
        <c:baseTimeUnit val="days"/>
      </c:dateAx>
      <c:valAx>
        <c:axId val="751202016"/>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51198408"/>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23795210246022"/>
          <c:y val="4.8720596892303833E-2"/>
          <c:w val="0.84216421080145065"/>
          <c:h val="0.7190850663882834"/>
        </c:manualLayout>
      </c:layout>
      <c:barChart>
        <c:barDir val="col"/>
        <c:grouping val="clustered"/>
        <c:varyColors val="0"/>
        <c:ser>
          <c:idx val="2"/>
          <c:order val="1"/>
          <c:tx>
            <c:strRef>
              <c:f>'3.3.5.'!$K$9:$K$10</c:f>
              <c:strCache>
                <c:ptCount val="2"/>
                <c:pt idx="0">
                  <c:v>Покриття працюючих кредитів резервами</c:v>
                </c:pt>
              </c:strCache>
            </c:strRef>
          </c:tx>
          <c:spPr>
            <a:solidFill>
              <a:schemeClr val="accent2"/>
            </a:solidFill>
            <a:ln>
              <a:noFill/>
            </a:ln>
            <a:effectLst/>
          </c:spPr>
          <c:invertIfNegative val="0"/>
          <c:cat>
            <c:strRef>
              <c:f>'3.3.5.'!$I$11:$I$31</c:f>
              <c:strCache>
                <c:ptCount val="21"/>
                <c:pt idx="0">
                  <c:v>01.19</c:v>
                </c:pt>
                <c:pt idx="1">
                  <c:v>02.19</c:v>
                </c:pt>
                <c:pt idx="2">
                  <c:v>03.19</c:v>
                </c:pt>
                <c:pt idx="3">
                  <c:v>04.19</c:v>
                </c:pt>
                <c:pt idx="4">
                  <c:v>05.19</c:v>
                </c:pt>
                <c:pt idx="5">
                  <c:v>06.19</c:v>
                </c:pt>
                <c:pt idx="6">
                  <c:v>07.19</c:v>
                </c:pt>
                <c:pt idx="7">
                  <c:v>08.19</c:v>
                </c:pt>
                <c:pt idx="8">
                  <c:v>09.19</c:v>
                </c:pt>
                <c:pt idx="9">
                  <c:v>10.19</c:v>
                </c:pt>
                <c:pt idx="10">
                  <c:v>11.19</c:v>
                </c:pt>
                <c:pt idx="11">
                  <c:v>12.19</c:v>
                </c:pt>
                <c:pt idx="12">
                  <c:v>01.20</c:v>
                </c:pt>
                <c:pt idx="13">
                  <c:v>02.20</c:v>
                </c:pt>
                <c:pt idx="14">
                  <c:v>03.20</c:v>
                </c:pt>
                <c:pt idx="15">
                  <c:v>04.20</c:v>
                </c:pt>
                <c:pt idx="16">
                  <c:v>05.20</c:v>
                </c:pt>
                <c:pt idx="17">
                  <c:v>06.20</c:v>
                </c:pt>
                <c:pt idx="18">
                  <c:v>07.20</c:v>
                </c:pt>
                <c:pt idx="19">
                  <c:v>08.20</c:v>
                </c:pt>
                <c:pt idx="20">
                  <c:v>09.20</c:v>
                </c:pt>
              </c:strCache>
            </c:strRef>
          </c:cat>
          <c:val>
            <c:numRef>
              <c:f>'3.3.5.'!$K$11:$K$31</c:f>
              <c:numCache>
                <c:formatCode>0.0%</c:formatCode>
                <c:ptCount val="21"/>
                <c:pt idx="0">
                  <c:v>4.3999999999999997E-2</c:v>
                </c:pt>
                <c:pt idx="1">
                  <c:v>4.3999999999999997E-2</c:v>
                </c:pt>
                <c:pt idx="2">
                  <c:v>4.3999999999999997E-2</c:v>
                </c:pt>
                <c:pt idx="3">
                  <c:v>4.4999999999999998E-2</c:v>
                </c:pt>
                <c:pt idx="4">
                  <c:v>4.2999999999999997E-2</c:v>
                </c:pt>
                <c:pt idx="5">
                  <c:v>4.2000000000000003E-2</c:v>
                </c:pt>
                <c:pt idx="6">
                  <c:v>0.04</c:v>
                </c:pt>
                <c:pt idx="7">
                  <c:v>3.9E-2</c:v>
                </c:pt>
                <c:pt idx="8">
                  <c:v>3.9E-2</c:v>
                </c:pt>
                <c:pt idx="9">
                  <c:v>4.1000000000000002E-2</c:v>
                </c:pt>
                <c:pt idx="10">
                  <c:v>3.9E-2</c:v>
                </c:pt>
                <c:pt idx="11">
                  <c:v>3.7999999999999999E-2</c:v>
                </c:pt>
                <c:pt idx="12">
                  <c:v>3.7999999999999999E-2</c:v>
                </c:pt>
                <c:pt idx="13">
                  <c:v>3.7999999999999999E-2</c:v>
                </c:pt>
                <c:pt idx="14">
                  <c:v>0.04</c:v>
                </c:pt>
                <c:pt idx="15">
                  <c:v>4.4999999999999998E-2</c:v>
                </c:pt>
                <c:pt idx="16">
                  <c:v>4.4999999999999998E-2</c:v>
                </c:pt>
                <c:pt idx="17">
                  <c:v>5.1999999999999998E-2</c:v>
                </c:pt>
                <c:pt idx="18">
                  <c:v>5.0999999999999997E-2</c:v>
                </c:pt>
                <c:pt idx="19">
                  <c:v>5.0999999999999997E-2</c:v>
                </c:pt>
                <c:pt idx="20">
                  <c:v>5.0999999999999997E-2</c:v>
                </c:pt>
              </c:numCache>
            </c:numRef>
          </c:val>
          <c:extLst>
            <c:ext xmlns:c16="http://schemas.microsoft.com/office/drawing/2014/chart" uri="{C3380CC4-5D6E-409C-BE32-E72D297353CC}">
              <c16:uniqueId val="{00000000-ECDA-4BBF-924B-C77384B2CA0A}"/>
            </c:ext>
          </c:extLst>
        </c:ser>
        <c:dLbls>
          <c:showLegendKey val="0"/>
          <c:showVal val="0"/>
          <c:showCatName val="0"/>
          <c:showSerName val="0"/>
          <c:showPercent val="0"/>
          <c:showBubbleSize val="0"/>
        </c:dLbls>
        <c:gapWidth val="50"/>
        <c:axId val="1078618800"/>
        <c:axId val="1078616504"/>
      </c:barChart>
      <c:lineChart>
        <c:grouping val="standard"/>
        <c:varyColors val="0"/>
        <c:ser>
          <c:idx val="1"/>
          <c:order val="0"/>
          <c:tx>
            <c:strRef>
              <c:f>'3.3.5.'!$J$9:$J$10</c:f>
              <c:strCache>
                <c:ptCount val="2"/>
                <c:pt idx="0">
                  <c:v>Частка дефолтів портфеля*</c:v>
                </c:pt>
              </c:strCache>
            </c:strRef>
          </c:tx>
          <c:spPr>
            <a:ln w="25400" cap="rnd">
              <a:solidFill>
                <a:schemeClr val="accent1"/>
              </a:solidFill>
              <a:round/>
            </a:ln>
            <a:effectLst/>
          </c:spPr>
          <c:marker>
            <c:symbol val="none"/>
          </c:marker>
          <c:cat>
            <c:strRef>
              <c:f>'3.3.5.'!$I$11:$I$31</c:f>
              <c:strCache>
                <c:ptCount val="21"/>
                <c:pt idx="0">
                  <c:v>01.19</c:v>
                </c:pt>
                <c:pt idx="1">
                  <c:v>02.19</c:v>
                </c:pt>
                <c:pt idx="2">
                  <c:v>03.19</c:v>
                </c:pt>
                <c:pt idx="3">
                  <c:v>04.19</c:v>
                </c:pt>
                <c:pt idx="4">
                  <c:v>05.19</c:v>
                </c:pt>
                <c:pt idx="5">
                  <c:v>06.19</c:v>
                </c:pt>
                <c:pt idx="6">
                  <c:v>07.19</c:v>
                </c:pt>
                <c:pt idx="7">
                  <c:v>08.19</c:v>
                </c:pt>
                <c:pt idx="8">
                  <c:v>09.19</c:v>
                </c:pt>
                <c:pt idx="9">
                  <c:v>10.19</c:v>
                </c:pt>
                <c:pt idx="10">
                  <c:v>11.19</c:v>
                </c:pt>
                <c:pt idx="11">
                  <c:v>12.19</c:v>
                </c:pt>
                <c:pt idx="12">
                  <c:v>01.20</c:v>
                </c:pt>
                <c:pt idx="13">
                  <c:v>02.20</c:v>
                </c:pt>
                <c:pt idx="14">
                  <c:v>03.20</c:v>
                </c:pt>
                <c:pt idx="15">
                  <c:v>04.20</c:v>
                </c:pt>
                <c:pt idx="16">
                  <c:v>05.20</c:v>
                </c:pt>
                <c:pt idx="17">
                  <c:v>06.20</c:v>
                </c:pt>
                <c:pt idx="18">
                  <c:v>07.20</c:v>
                </c:pt>
                <c:pt idx="19">
                  <c:v>08.20</c:v>
                </c:pt>
                <c:pt idx="20">
                  <c:v>09.20</c:v>
                </c:pt>
              </c:strCache>
            </c:strRef>
          </c:cat>
          <c:val>
            <c:numRef>
              <c:f>'3.3.5.'!$J$11:$J$31</c:f>
              <c:numCache>
                <c:formatCode>0.0%</c:formatCode>
                <c:ptCount val="21"/>
                <c:pt idx="0">
                  <c:v>0.03</c:v>
                </c:pt>
                <c:pt idx="1">
                  <c:v>0.03</c:v>
                </c:pt>
                <c:pt idx="2">
                  <c:v>0.03</c:v>
                </c:pt>
                <c:pt idx="3">
                  <c:v>0.03</c:v>
                </c:pt>
                <c:pt idx="4">
                  <c:v>0.03</c:v>
                </c:pt>
                <c:pt idx="5">
                  <c:v>0.03</c:v>
                </c:pt>
                <c:pt idx="6">
                  <c:v>0.03</c:v>
                </c:pt>
                <c:pt idx="7">
                  <c:v>0.03</c:v>
                </c:pt>
                <c:pt idx="8">
                  <c:v>0.03</c:v>
                </c:pt>
                <c:pt idx="9">
                  <c:v>2.9000000000000001E-2</c:v>
                </c:pt>
                <c:pt idx="10">
                  <c:v>2.9000000000000001E-2</c:v>
                </c:pt>
                <c:pt idx="11">
                  <c:v>2.9000000000000001E-2</c:v>
                </c:pt>
                <c:pt idx="12">
                  <c:v>2.9000000000000001E-2</c:v>
                </c:pt>
                <c:pt idx="13">
                  <c:v>0.03</c:v>
                </c:pt>
                <c:pt idx="14">
                  <c:v>3.1E-2</c:v>
                </c:pt>
                <c:pt idx="15">
                  <c:v>3.3000000000000002E-2</c:v>
                </c:pt>
                <c:pt idx="16">
                  <c:v>3.4000000000000002E-2</c:v>
                </c:pt>
                <c:pt idx="17">
                  <c:v>3.5999999999999997E-2</c:v>
                </c:pt>
                <c:pt idx="18">
                  <c:v>3.7999999999999999E-2</c:v>
                </c:pt>
                <c:pt idx="19">
                  <c:v>3.7999999999999999E-2</c:v>
                </c:pt>
                <c:pt idx="20">
                  <c:v>3.7999999999999999E-2</c:v>
                </c:pt>
              </c:numCache>
            </c:numRef>
          </c:val>
          <c:smooth val="0"/>
          <c:extLst>
            <c:ext xmlns:c16="http://schemas.microsoft.com/office/drawing/2014/chart" uri="{C3380CC4-5D6E-409C-BE32-E72D297353CC}">
              <c16:uniqueId val="{00000001-ECDA-4BBF-924B-C77384B2CA0A}"/>
            </c:ext>
          </c:extLst>
        </c:ser>
        <c:dLbls>
          <c:showLegendKey val="0"/>
          <c:showVal val="0"/>
          <c:showCatName val="0"/>
          <c:showSerName val="0"/>
          <c:showPercent val="0"/>
          <c:showBubbleSize val="0"/>
        </c:dLbls>
        <c:marker val="1"/>
        <c:smooth val="0"/>
        <c:axId val="1078618800"/>
        <c:axId val="1078616504"/>
      </c:lineChart>
      <c:catAx>
        <c:axId val="1078618800"/>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78616504"/>
        <c:crosses val="autoZero"/>
        <c:auto val="1"/>
        <c:lblAlgn val="ctr"/>
        <c:lblOffset val="100"/>
        <c:tickLblSkip val="4"/>
        <c:noMultiLvlLbl val="0"/>
      </c:catAx>
      <c:valAx>
        <c:axId val="1078616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786188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8.8471372419319616E-4"/>
          <c:y val="0.84797692558359739"/>
          <c:w val="0.99811958581913929"/>
          <c:h val="0.1481765091694851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23795210246022"/>
          <c:y val="4.8720596892303833E-2"/>
          <c:w val="0.84216421080145065"/>
          <c:h val="0.7190850663882834"/>
        </c:manualLayout>
      </c:layout>
      <c:barChart>
        <c:barDir val="col"/>
        <c:grouping val="clustered"/>
        <c:varyColors val="0"/>
        <c:ser>
          <c:idx val="2"/>
          <c:order val="1"/>
          <c:tx>
            <c:strRef>
              <c:f>'3.3.5.'!$K$8</c:f>
              <c:strCache>
                <c:ptCount val="1"/>
                <c:pt idx="0">
                  <c:v>Provision coverage ratio for performing loans</c:v>
                </c:pt>
              </c:strCache>
            </c:strRef>
          </c:tx>
          <c:spPr>
            <a:solidFill>
              <a:schemeClr val="accent2"/>
            </a:solidFill>
            <a:ln>
              <a:noFill/>
            </a:ln>
            <a:effectLst/>
          </c:spPr>
          <c:invertIfNegative val="0"/>
          <c:cat>
            <c:strRef>
              <c:f>'3.3.5.'!$I$11:$I$31</c:f>
              <c:strCache>
                <c:ptCount val="21"/>
                <c:pt idx="0">
                  <c:v>01.19</c:v>
                </c:pt>
                <c:pt idx="1">
                  <c:v>02.19</c:v>
                </c:pt>
                <c:pt idx="2">
                  <c:v>03.19</c:v>
                </c:pt>
                <c:pt idx="3">
                  <c:v>04.19</c:v>
                </c:pt>
                <c:pt idx="4">
                  <c:v>05.19</c:v>
                </c:pt>
                <c:pt idx="5">
                  <c:v>06.19</c:v>
                </c:pt>
                <c:pt idx="6">
                  <c:v>07.19</c:v>
                </c:pt>
                <c:pt idx="7">
                  <c:v>08.19</c:v>
                </c:pt>
                <c:pt idx="8">
                  <c:v>09.19</c:v>
                </c:pt>
                <c:pt idx="9">
                  <c:v>10.19</c:v>
                </c:pt>
                <c:pt idx="10">
                  <c:v>11.19</c:v>
                </c:pt>
                <c:pt idx="11">
                  <c:v>12.19</c:v>
                </c:pt>
                <c:pt idx="12">
                  <c:v>01.20</c:v>
                </c:pt>
                <c:pt idx="13">
                  <c:v>02.20</c:v>
                </c:pt>
                <c:pt idx="14">
                  <c:v>03.20</c:v>
                </c:pt>
                <c:pt idx="15">
                  <c:v>04.20</c:v>
                </c:pt>
                <c:pt idx="16">
                  <c:v>05.20</c:v>
                </c:pt>
                <c:pt idx="17">
                  <c:v>06.20</c:v>
                </c:pt>
                <c:pt idx="18">
                  <c:v>07.20</c:v>
                </c:pt>
                <c:pt idx="19">
                  <c:v>08.20</c:v>
                </c:pt>
                <c:pt idx="20">
                  <c:v>09.20</c:v>
                </c:pt>
              </c:strCache>
            </c:strRef>
          </c:cat>
          <c:val>
            <c:numRef>
              <c:f>'3.3.5.'!$K$11:$K$31</c:f>
              <c:numCache>
                <c:formatCode>0.0%</c:formatCode>
                <c:ptCount val="21"/>
                <c:pt idx="0">
                  <c:v>4.3999999999999997E-2</c:v>
                </c:pt>
                <c:pt idx="1">
                  <c:v>4.3999999999999997E-2</c:v>
                </c:pt>
                <c:pt idx="2">
                  <c:v>4.3999999999999997E-2</c:v>
                </c:pt>
                <c:pt idx="3">
                  <c:v>4.4999999999999998E-2</c:v>
                </c:pt>
                <c:pt idx="4">
                  <c:v>4.2999999999999997E-2</c:v>
                </c:pt>
                <c:pt idx="5">
                  <c:v>4.2000000000000003E-2</c:v>
                </c:pt>
                <c:pt idx="6">
                  <c:v>0.04</c:v>
                </c:pt>
                <c:pt idx="7">
                  <c:v>3.9E-2</c:v>
                </c:pt>
                <c:pt idx="8">
                  <c:v>3.9E-2</c:v>
                </c:pt>
                <c:pt idx="9">
                  <c:v>4.1000000000000002E-2</c:v>
                </c:pt>
                <c:pt idx="10">
                  <c:v>3.9E-2</c:v>
                </c:pt>
                <c:pt idx="11">
                  <c:v>3.7999999999999999E-2</c:v>
                </c:pt>
                <c:pt idx="12">
                  <c:v>3.7999999999999999E-2</c:v>
                </c:pt>
                <c:pt idx="13">
                  <c:v>3.7999999999999999E-2</c:v>
                </c:pt>
                <c:pt idx="14">
                  <c:v>0.04</c:v>
                </c:pt>
                <c:pt idx="15">
                  <c:v>4.4999999999999998E-2</c:v>
                </c:pt>
                <c:pt idx="16">
                  <c:v>4.4999999999999998E-2</c:v>
                </c:pt>
                <c:pt idx="17">
                  <c:v>5.1999999999999998E-2</c:v>
                </c:pt>
                <c:pt idx="18">
                  <c:v>5.0999999999999997E-2</c:v>
                </c:pt>
                <c:pt idx="19">
                  <c:v>5.0999999999999997E-2</c:v>
                </c:pt>
                <c:pt idx="20">
                  <c:v>5.0999999999999997E-2</c:v>
                </c:pt>
              </c:numCache>
            </c:numRef>
          </c:val>
          <c:extLst>
            <c:ext xmlns:c16="http://schemas.microsoft.com/office/drawing/2014/chart" uri="{C3380CC4-5D6E-409C-BE32-E72D297353CC}">
              <c16:uniqueId val="{00000000-ECDA-4BBF-924B-C77384B2CA0A}"/>
            </c:ext>
          </c:extLst>
        </c:ser>
        <c:dLbls>
          <c:showLegendKey val="0"/>
          <c:showVal val="0"/>
          <c:showCatName val="0"/>
          <c:showSerName val="0"/>
          <c:showPercent val="0"/>
          <c:showBubbleSize val="0"/>
        </c:dLbls>
        <c:gapWidth val="50"/>
        <c:axId val="1078618800"/>
        <c:axId val="1078616504"/>
      </c:barChart>
      <c:lineChart>
        <c:grouping val="standard"/>
        <c:varyColors val="0"/>
        <c:ser>
          <c:idx val="1"/>
          <c:order val="0"/>
          <c:tx>
            <c:strRef>
              <c:f>'3.3.5.'!$J$8</c:f>
              <c:strCache>
                <c:ptCount val="1"/>
                <c:pt idx="0">
                  <c:v>Portfolio default rate*</c:v>
                </c:pt>
              </c:strCache>
            </c:strRef>
          </c:tx>
          <c:spPr>
            <a:ln w="25400" cap="rnd">
              <a:solidFill>
                <a:schemeClr val="accent1"/>
              </a:solidFill>
              <a:round/>
            </a:ln>
            <a:effectLst/>
          </c:spPr>
          <c:marker>
            <c:symbol val="none"/>
          </c:marker>
          <c:cat>
            <c:strRef>
              <c:f>'3.3.5.'!$I$11:$I$31</c:f>
              <c:strCache>
                <c:ptCount val="21"/>
                <c:pt idx="0">
                  <c:v>01.19</c:v>
                </c:pt>
                <c:pt idx="1">
                  <c:v>02.19</c:v>
                </c:pt>
                <c:pt idx="2">
                  <c:v>03.19</c:v>
                </c:pt>
                <c:pt idx="3">
                  <c:v>04.19</c:v>
                </c:pt>
                <c:pt idx="4">
                  <c:v>05.19</c:v>
                </c:pt>
                <c:pt idx="5">
                  <c:v>06.19</c:v>
                </c:pt>
                <c:pt idx="6">
                  <c:v>07.19</c:v>
                </c:pt>
                <c:pt idx="7">
                  <c:v>08.19</c:v>
                </c:pt>
                <c:pt idx="8">
                  <c:v>09.19</c:v>
                </c:pt>
                <c:pt idx="9">
                  <c:v>10.19</c:v>
                </c:pt>
                <c:pt idx="10">
                  <c:v>11.19</c:v>
                </c:pt>
                <c:pt idx="11">
                  <c:v>12.19</c:v>
                </c:pt>
                <c:pt idx="12">
                  <c:v>01.20</c:v>
                </c:pt>
                <c:pt idx="13">
                  <c:v>02.20</c:v>
                </c:pt>
                <c:pt idx="14">
                  <c:v>03.20</c:v>
                </c:pt>
                <c:pt idx="15">
                  <c:v>04.20</c:v>
                </c:pt>
                <c:pt idx="16">
                  <c:v>05.20</c:v>
                </c:pt>
                <c:pt idx="17">
                  <c:v>06.20</c:v>
                </c:pt>
                <c:pt idx="18">
                  <c:v>07.20</c:v>
                </c:pt>
                <c:pt idx="19">
                  <c:v>08.20</c:v>
                </c:pt>
                <c:pt idx="20">
                  <c:v>09.20</c:v>
                </c:pt>
              </c:strCache>
            </c:strRef>
          </c:cat>
          <c:val>
            <c:numRef>
              <c:f>'3.3.5.'!$J$11:$J$31</c:f>
              <c:numCache>
                <c:formatCode>0.0%</c:formatCode>
                <c:ptCount val="21"/>
                <c:pt idx="0">
                  <c:v>0.03</c:v>
                </c:pt>
                <c:pt idx="1">
                  <c:v>0.03</c:v>
                </c:pt>
                <c:pt idx="2">
                  <c:v>0.03</c:v>
                </c:pt>
                <c:pt idx="3">
                  <c:v>0.03</c:v>
                </c:pt>
                <c:pt idx="4">
                  <c:v>0.03</c:v>
                </c:pt>
                <c:pt idx="5">
                  <c:v>0.03</c:v>
                </c:pt>
                <c:pt idx="6">
                  <c:v>0.03</c:v>
                </c:pt>
                <c:pt idx="7">
                  <c:v>0.03</c:v>
                </c:pt>
                <c:pt idx="8">
                  <c:v>0.03</c:v>
                </c:pt>
                <c:pt idx="9">
                  <c:v>2.9000000000000001E-2</c:v>
                </c:pt>
                <c:pt idx="10">
                  <c:v>2.9000000000000001E-2</c:v>
                </c:pt>
                <c:pt idx="11">
                  <c:v>2.9000000000000001E-2</c:v>
                </c:pt>
                <c:pt idx="12">
                  <c:v>2.9000000000000001E-2</c:v>
                </c:pt>
                <c:pt idx="13">
                  <c:v>0.03</c:v>
                </c:pt>
                <c:pt idx="14">
                  <c:v>3.1E-2</c:v>
                </c:pt>
                <c:pt idx="15">
                  <c:v>3.3000000000000002E-2</c:v>
                </c:pt>
                <c:pt idx="16">
                  <c:v>3.4000000000000002E-2</c:v>
                </c:pt>
                <c:pt idx="17">
                  <c:v>3.5999999999999997E-2</c:v>
                </c:pt>
                <c:pt idx="18">
                  <c:v>3.7999999999999999E-2</c:v>
                </c:pt>
                <c:pt idx="19">
                  <c:v>3.7999999999999999E-2</c:v>
                </c:pt>
                <c:pt idx="20">
                  <c:v>3.7999999999999999E-2</c:v>
                </c:pt>
              </c:numCache>
            </c:numRef>
          </c:val>
          <c:smooth val="0"/>
          <c:extLst>
            <c:ext xmlns:c16="http://schemas.microsoft.com/office/drawing/2014/chart" uri="{C3380CC4-5D6E-409C-BE32-E72D297353CC}">
              <c16:uniqueId val="{00000001-ECDA-4BBF-924B-C77384B2CA0A}"/>
            </c:ext>
          </c:extLst>
        </c:ser>
        <c:dLbls>
          <c:showLegendKey val="0"/>
          <c:showVal val="0"/>
          <c:showCatName val="0"/>
          <c:showSerName val="0"/>
          <c:showPercent val="0"/>
          <c:showBubbleSize val="0"/>
        </c:dLbls>
        <c:marker val="1"/>
        <c:smooth val="0"/>
        <c:axId val="1078618800"/>
        <c:axId val="1078616504"/>
      </c:lineChart>
      <c:catAx>
        <c:axId val="1078618800"/>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78616504"/>
        <c:crosses val="autoZero"/>
        <c:auto val="1"/>
        <c:lblAlgn val="ctr"/>
        <c:lblOffset val="100"/>
        <c:tickLblSkip val="4"/>
        <c:noMultiLvlLbl val="0"/>
      </c:catAx>
      <c:valAx>
        <c:axId val="10786165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786188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8.8471372419319616E-4"/>
          <c:y val="0.84797692558359739"/>
          <c:w val="0.99811958581913929"/>
          <c:h val="0.1481765091694851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51675121026673"/>
          <c:y val="5.3999990655015893E-2"/>
          <c:w val="0.78966497579466544"/>
          <c:h val="0.54945816803051239"/>
        </c:manualLayout>
      </c:layout>
      <c:barChart>
        <c:barDir val="col"/>
        <c:grouping val="clustered"/>
        <c:varyColors val="0"/>
        <c:ser>
          <c:idx val="0"/>
          <c:order val="0"/>
          <c:tx>
            <c:strRef>
              <c:f>'3.4.1.'!$I$9</c:f>
              <c:strCache>
                <c:ptCount val="1"/>
                <c:pt idx="0">
                  <c:v>Валова рентабельність</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1.'!$G$10:$G$18</c:f>
              <c:strCache>
                <c:ptCount val="9"/>
                <c:pt idx="0">
                  <c:v>2014</c:v>
                </c:pt>
                <c:pt idx="1">
                  <c:v>2015</c:v>
                </c:pt>
                <c:pt idx="2">
                  <c:v>2016</c:v>
                </c:pt>
                <c:pt idx="3">
                  <c:v>2017</c:v>
                </c:pt>
                <c:pt idx="4">
                  <c:v>2018</c:v>
                </c:pt>
                <c:pt idx="5">
                  <c:v>2019</c:v>
                </c:pt>
                <c:pt idx="6">
                  <c:v>I півр. 2019</c:v>
                </c:pt>
                <c:pt idx="7">
                  <c:v>II півр. 2019</c:v>
                </c:pt>
                <c:pt idx="8">
                  <c:v>I півр. 2020</c:v>
                </c:pt>
              </c:strCache>
            </c:strRef>
          </c:cat>
          <c:val>
            <c:numRef>
              <c:f>'3.4.1.'!$I$10:$I$18</c:f>
              <c:numCache>
                <c:formatCode>0%</c:formatCode>
                <c:ptCount val="9"/>
                <c:pt idx="0">
                  <c:v>0.14000000000000001</c:v>
                </c:pt>
                <c:pt idx="1">
                  <c:v>0.18</c:v>
                </c:pt>
                <c:pt idx="2">
                  <c:v>0.17</c:v>
                </c:pt>
                <c:pt idx="3">
                  <c:v>0.17</c:v>
                </c:pt>
                <c:pt idx="4">
                  <c:v>0.16</c:v>
                </c:pt>
                <c:pt idx="5">
                  <c:v>0.15</c:v>
                </c:pt>
                <c:pt idx="6">
                  <c:v>0.15</c:v>
                </c:pt>
                <c:pt idx="7">
                  <c:v>0.15</c:v>
                </c:pt>
                <c:pt idx="8">
                  <c:v>0.15</c:v>
                </c:pt>
              </c:numCache>
            </c:numRef>
          </c:val>
          <c:extLst>
            <c:ext xmlns:c16="http://schemas.microsoft.com/office/drawing/2014/chart" uri="{C3380CC4-5D6E-409C-BE32-E72D297353CC}">
              <c16:uniqueId val="{00000000-729B-4862-A03B-2A026FEBF8E0}"/>
            </c:ext>
          </c:extLst>
        </c:ser>
        <c:ser>
          <c:idx val="1"/>
          <c:order val="1"/>
          <c:tx>
            <c:strRef>
              <c:f>'3.4.1.'!$H$9</c:f>
              <c:strCache>
                <c:ptCount val="1"/>
                <c:pt idx="0">
                  <c:v>Рентабельність за EBITDA</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1.'!$G$10:$G$18</c:f>
              <c:strCache>
                <c:ptCount val="9"/>
                <c:pt idx="0">
                  <c:v>2014</c:v>
                </c:pt>
                <c:pt idx="1">
                  <c:v>2015</c:v>
                </c:pt>
                <c:pt idx="2">
                  <c:v>2016</c:v>
                </c:pt>
                <c:pt idx="3">
                  <c:v>2017</c:v>
                </c:pt>
                <c:pt idx="4">
                  <c:v>2018</c:v>
                </c:pt>
                <c:pt idx="5">
                  <c:v>2019</c:v>
                </c:pt>
                <c:pt idx="6">
                  <c:v>I півр. 2019</c:v>
                </c:pt>
                <c:pt idx="7">
                  <c:v>II півр. 2019</c:v>
                </c:pt>
                <c:pt idx="8">
                  <c:v>I півр. 2020</c:v>
                </c:pt>
              </c:strCache>
            </c:strRef>
          </c:cat>
          <c:val>
            <c:numRef>
              <c:f>'3.4.1.'!$H$10:$H$18</c:f>
              <c:numCache>
                <c:formatCode>0%</c:formatCode>
                <c:ptCount val="9"/>
                <c:pt idx="0">
                  <c:v>0.03</c:v>
                </c:pt>
                <c:pt idx="1">
                  <c:v>0.06</c:v>
                </c:pt>
                <c:pt idx="2">
                  <c:v>0.09</c:v>
                </c:pt>
                <c:pt idx="3">
                  <c:v>0.1</c:v>
                </c:pt>
                <c:pt idx="4">
                  <c:v>0.09</c:v>
                </c:pt>
                <c:pt idx="5">
                  <c:v>0.1</c:v>
                </c:pt>
                <c:pt idx="6">
                  <c:v>0.11</c:v>
                </c:pt>
                <c:pt idx="7">
                  <c:v>0.1</c:v>
                </c:pt>
                <c:pt idx="8">
                  <c:v>0.06</c:v>
                </c:pt>
              </c:numCache>
            </c:numRef>
          </c:val>
          <c:extLst>
            <c:ext xmlns:c16="http://schemas.microsoft.com/office/drawing/2014/chart" uri="{C3380CC4-5D6E-409C-BE32-E72D297353CC}">
              <c16:uniqueId val="{00000001-729B-4862-A03B-2A026FEBF8E0}"/>
            </c:ext>
          </c:extLst>
        </c:ser>
        <c:ser>
          <c:idx val="2"/>
          <c:order val="2"/>
          <c:tx>
            <c:strRef>
              <c:f>'3.4.1.'!$J$9</c:f>
              <c:strCache>
                <c:ptCount val="1"/>
                <c:pt idx="0">
                  <c:v>Чиста рентабельність</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4.1.'!$G$10:$G$18</c:f>
              <c:strCache>
                <c:ptCount val="9"/>
                <c:pt idx="0">
                  <c:v>2014</c:v>
                </c:pt>
                <c:pt idx="1">
                  <c:v>2015</c:v>
                </c:pt>
                <c:pt idx="2">
                  <c:v>2016</c:v>
                </c:pt>
                <c:pt idx="3">
                  <c:v>2017</c:v>
                </c:pt>
                <c:pt idx="4">
                  <c:v>2018</c:v>
                </c:pt>
                <c:pt idx="5">
                  <c:v>2019</c:v>
                </c:pt>
                <c:pt idx="6">
                  <c:v>I півр. 2019</c:v>
                </c:pt>
                <c:pt idx="7">
                  <c:v>II півр. 2019</c:v>
                </c:pt>
                <c:pt idx="8">
                  <c:v>I півр. 2020</c:v>
                </c:pt>
              </c:strCache>
            </c:strRef>
          </c:cat>
          <c:val>
            <c:numRef>
              <c:f>'3.4.1.'!$J$10:$J$18</c:f>
              <c:numCache>
                <c:formatCode>0%</c:formatCode>
                <c:ptCount val="9"/>
                <c:pt idx="0">
                  <c:v>-0.11</c:v>
                </c:pt>
                <c:pt idx="1">
                  <c:v>-0.06</c:v>
                </c:pt>
                <c:pt idx="2">
                  <c:v>0.01</c:v>
                </c:pt>
                <c:pt idx="3">
                  <c:v>0.02</c:v>
                </c:pt>
                <c:pt idx="4">
                  <c:v>0.03</c:v>
                </c:pt>
                <c:pt idx="5">
                  <c:v>0.05</c:v>
                </c:pt>
                <c:pt idx="6">
                  <c:v>0.05</c:v>
                </c:pt>
                <c:pt idx="7">
                  <c:v>0.05</c:v>
                </c:pt>
                <c:pt idx="8">
                  <c:v>-0.03</c:v>
                </c:pt>
              </c:numCache>
            </c:numRef>
          </c:val>
          <c:extLst>
            <c:ext xmlns:c16="http://schemas.microsoft.com/office/drawing/2014/chart" uri="{C3380CC4-5D6E-409C-BE32-E72D297353CC}">
              <c16:uniqueId val="{00000002-729B-4862-A03B-2A026FEBF8E0}"/>
            </c:ext>
          </c:extLst>
        </c:ser>
        <c:dLbls>
          <c:showLegendKey val="0"/>
          <c:showVal val="0"/>
          <c:showCatName val="0"/>
          <c:showSerName val="0"/>
          <c:showPercent val="0"/>
          <c:showBubbleSize val="0"/>
        </c:dLbls>
        <c:gapWidth val="50"/>
        <c:axId val="726071344"/>
        <c:axId val="726071672"/>
      </c:barChart>
      <c:lineChart>
        <c:grouping val="standard"/>
        <c:varyColors val="0"/>
        <c:ser>
          <c:idx val="3"/>
          <c:order val="3"/>
          <c:tx>
            <c:strRef>
              <c:f>'3.4.1.'!$K$9</c:f>
              <c:strCache>
                <c:ptCount val="1"/>
                <c:pt idx="0">
                  <c:v>Частка операційно збиткових компаній (п. ш.)</c:v>
                </c:pt>
              </c:strCache>
            </c:strRef>
          </c:tx>
          <c:spPr>
            <a:ln w="25400" cmpd="sng">
              <a:solidFill>
                <a:srgbClr val="DC4B64"/>
              </a:solidFill>
              <a:prstDash val="solid"/>
            </a:ln>
            <a:effectLst/>
          </c:spPr>
          <c:marker>
            <c:symbol val="none"/>
          </c:marker>
          <c:dPt>
            <c:idx val="6"/>
            <c:bubble3D val="0"/>
            <c:spPr>
              <a:ln w="25400" cmpd="sng">
                <a:noFill/>
                <a:prstDash val="solid"/>
              </a:ln>
              <a:effectLst/>
            </c:spPr>
            <c:extLst>
              <c:ext xmlns:c16="http://schemas.microsoft.com/office/drawing/2014/chart" uri="{C3380CC4-5D6E-409C-BE32-E72D297353CC}">
                <c16:uniqueId val="{00000004-729B-4862-A03B-2A026FEBF8E0}"/>
              </c:ext>
            </c:extLst>
          </c:dPt>
          <c:cat>
            <c:strRef>
              <c:f>'3.4.1.'!$G$10:$G$18</c:f>
              <c:strCache>
                <c:ptCount val="9"/>
                <c:pt idx="0">
                  <c:v>2014</c:v>
                </c:pt>
                <c:pt idx="1">
                  <c:v>2015</c:v>
                </c:pt>
                <c:pt idx="2">
                  <c:v>2016</c:v>
                </c:pt>
                <c:pt idx="3">
                  <c:v>2017</c:v>
                </c:pt>
                <c:pt idx="4">
                  <c:v>2018</c:v>
                </c:pt>
                <c:pt idx="5">
                  <c:v>2019</c:v>
                </c:pt>
                <c:pt idx="6">
                  <c:v>I півр. 2019</c:v>
                </c:pt>
                <c:pt idx="7">
                  <c:v>II півр. 2019</c:v>
                </c:pt>
                <c:pt idx="8">
                  <c:v>I півр. 2020</c:v>
                </c:pt>
              </c:strCache>
            </c:strRef>
          </c:cat>
          <c:val>
            <c:numRef>
              <c:f>'3.4.1.'!$K$10:$K$18</c:f>
              <c:numCache>
                <c:formatCode>0%</c:formatCode>
                <c:ptCount val="9"/>
                <c:pt idx="0">
                  <c:v>0.4</c:v>
                </c:pt>
                <c:pt idx="1">
                  <c:v>0.34</c:v>
                </c:pt>
                <c:pt idx="2">
                  <c:v>0.31</c:v>
                </c:pt>
                <c:pt idx="3">
                  <c:v>0.31</c:v>
                </c:pt>
                <c:pt idx="4">
                  <c:v>0.3</c:v>
                </c:pt>
                <c:pt idx="5">
                  <c:v>0.32</c:v>
                </c:pt>
                <c:pt idx="6">
                  <c:v>0.28000000000000003</c:v>
                </c:pt>
                <c:pt idx="7">
                  <c:v>0.33</c:v>
                </c:pt>
                <c:pt idx="8">
                  <c:v>0.37</c:v>
                </c:pt>
              </c:numCache>
            </c:numRef>
          </c:val>
          <c:smooth val="0"/>
          <c:extLst>
            <c:ext xmlns:c16="http://schemas.microsoft.com/office/drawing/2014/chart" uri="{C3380CC4-5D6E-409C-BE32-E72D297353CC}">
              <c16:uniqueId val="{00000005-729B-4862-A03B-2A026FEBF8E0}"/>
            </c:ext>
          </c:extLst>
        </c:ser>
        <c:dLbls>
          <c:showLegendKey val="0"/>
          <c:showVal val="0"/>
          <c:showCatName val="0"/>
          <c:showSerName val="0"/>
          <c:showPercent val="0"/>
          <c:showBubbleSize val="0"/>
        </c:dLbls>
        <c:marker val="1"/>
        <c:smooth val="0"/>
        <c:axId val="726025424"/>
        <c:axId val="726020176"/>
      </c:lineChart>
      <c:catAx>
        <c:axId val="726071344"/>
        <c:scaling>
          <c:orientation val="minMax"/>
        </c:scaling>
        <c:delete val="0"/>
        <c:axPos val="b"/>
        <c:numFmt formatCode="@"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vert="horz"/>
          <a:lstStyle/>
          <a:p>
            <a:pPr>
              <a:defRPr sz="700">
                <a:latin typeface="Arial"/>
                <a:ea typeface="Arial"/>
                <a:cs typeface="Arial"/>
              </a:defRPr>
            </a:pPr>
            <a:endParaRPr lang="en-US"/>
          </a:p>
        </c:txPr>
        <c:crossAx val="726071672"/>
        <c:crosses val="autoZero"/>
        <c:auto val="1"/>
        <c:lblAlgn val="ctr"/>
        <c:lblOffset val="100"/>
        <c:noMultiLvlLbl val="0"/>
      </c:catAx>
      <c:valAx>
        <c:axId val="726071672"/>
        <c:scaling>
          <c:orientation val="minMax"/>
          <c:max val="0.25"/>
          <c:min val="-0.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6071344"/>
        <c:crosses val="autoZero"/>
        <c:crossBetween val="between"/>
        <c:majorUnit val="5.000000000000001E-2"/>
      </c:valAx>
      <c:valAx>
        <c:axId val="726020176"/>
        <c:scaling>
          <c:orientation val="minMax"/>
          <c:max val="0.5"/>
          <c:min val="-0.2"/>
        </c:scaling>
        <c:delete val="0"/>
        <c:axPos val="r"/>
        <c:numFmt formatCode="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726025424"/>
        <c:crosses val="max"/>
        <c:crossBetween val="between"/>
        <c:majorUnit val="0.1"/>
      </c:valAx>
      <c:catAx>
        <c:axId val="726025424"/>
        <c:scaling>
          <c:orientation val="minMax"/>
        </c:scaling>
        <c:delete val="1"/>
        <c:axPos val="b"/>
        <c:numFmt formatCode="General" sourceLinked="1"/>
        <c:majorTickMark val="out"/>
        <c:minorTickMark val="none"/>
        <c:tickLblPos val="nextTo"/>
        <c:crossAx val="726020176"/>
        <c:crossesAt val="0"/>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0921977718948134E-3"/>
          <c:y val="0.74053981999355922"/>
          <c:w val="0.99114731028770686"/>
          <c:h val="0.25186076628252252"/>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chemeClr val="bg1"/>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51675121026673"/>
          <c:y val="5.3999990655015893E-2"/>
          <c:w val="0.78966497579466544"/>
          <c:h val="0.54945816803051239"/>
        </c:manualLayout>
      </c:layout>
      <c:barChart>
        <c:barDir val="col"/>
        <c:grouping val="clustered"/>
        <c:varyColors val="0"/>
        <c:ser>
          <c:idx val="0"/>
          <c:order val="0"/>
          <c:tx>
            <c:strRef>
              <c:f>'3.4.1.'!$I$8</c:f>
              <c:strCache>
                <c:ptCount val="1"/>
                <c:pt idx="0">
                  <c:v>Gross margi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1.'!$F$10:$F$18</c:f>
              <c:strCache>
                <c:ptCount val="9"/>
                <c:pt idx="0">
                  <c:v>2014</c:v>
                </c:pt>
                <c:pt idx="1">
                  <c:v>2015</c:v>
                </c:pt>
                <c:pt idx="2">
                  <c:v>2016</c:v>
                </c:pt>
                <c:pt idx="3">
                  <c:v>2017</c:v>
                </c:pt>
                <c:pt idx="4">
                  <c:v>2018</c:v>
                </c:pt>
                <c:pt idx="5">
                  <c:v>2019</c:v>
                </c:pt>
                <c:pt idx="6">
                  <c:v>Н1 2019</c:v>
                </c:pt>
                <c:pt idx="7">
                  <c:v>Н2 2019</c:v>
                </c:pt>
                <c:pt idx="8">
                  <c:v>Н1 2020</c:v>
                </c:pt>
              </c:strCache>
            </c:strRef>
          </c:cat>
          <c:val>
            <c:numRef>
              <c:f>'3.4.1.'!$I$10:$I$18</c:f>
              <c:numCache>
                <c:formatCode>0%</c:formatCode>
                <c:ptCount val="9"/>
                <c:pt idx="0">
                  <c:v>0.14000000000000001</c:v>
                </c:pt>
                <c:pt idx="1">
                  <c:v>0.18</c:v>
                </c:pt>
                <c:pt idx="2">
                  <c:v>0.17</c:v>
                </c:pt>
                <c:pt idx="3">
                  <c:v>0.17</c:v>
                </c:pt>
                <c:pt idx="4">
                  <c:v>0.16</c:v>
                </c:pt>
                <c:pt idx="5">
                  <c:v>0.15</c:v>
                </c:pt>
                <c:pt idx="6">
                  <c:v>0.15</c:v>
                </c:pt>
                <c:pt idx="7">
                  <c:v>0.15</c:v>
                </c:pt>
                <c:pt idx="8">
                  <c:v>0.15</c:v>
                </c:pt>
              </c:numCache>
            </c:numRef>
          </c:val>
          <c:extLst>
            <c:ext xmlns:c16="http://schemas.microsoft.com/office/drawing/2014/chart" uri="{C3380CC4-5D6E-409C-BE32-E72D297353CC}">
              <c16:uniqueId val="{00000000-3F32-4310-AC23-E4C5EB92F43A}"/>
            </c:ext>
          </c:extLst>
        </c:ser>
        <c:ser>
          <c:idx val="1"/>
          <c:order val="1"/>
          <c:tx>
            <c:strRef>
              <c:f>'3.4.1.'!$H$8</c:f>
              <c:strCache>
                <c:ptCount val="1"/>
                <c:pt idx="0">
                  <c:v>EBITDA margi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1.'!$F$10:$F$18</c:f>
              <c:strCache>
                <c:ptCount val="9"/>
                <c:pt idx="0">
                  <c:v>2014</c:v>
                </c:pt>
                <c:pt idx="1">
                  <c:v>2015</c:v>
                </c:pt>
                <c:pt idx="2">
                  <c:v>2016</c:v>
                </c:pt>
                <c:pt idx="3">
                  <c:v>2017</c:v>
                </c:pt>
                <c:pt idx="4">
                  <c:v>2018</c:v>
                </c:pt>
                <c:pt idx="5">
                  <c:v>2019</c:v>
                </c:pt>
                <c:pt idx="6">
                  <c:v>Н1 2019</c:v>
                </c:pt>
                <c:pt idx="7">
                  <c:v>Н2 2019</c:v>
                </c:pt>
                <c:pt idx="8">
                  <c:v>Н1 2020</c:v>
                </c:pt>
              </c:strCache>
            </c:strRef>
          </c:cat>
          <c:val>
            <c:numRef>
              <c:f>'3.4.1.'!$H$10:$H$18</c:f>
              <c:numCache>
                <c:formatCode>0%</c:formatCode>
                <c:ptCount val="9"/>
                <c:pt idx="0">
                  <c:v>0.03</c:v>
                </c:pt>
                <c:pt idx="1">
                  <c:v>0.06</c:v>
                </c:pt>
                <c:pt idx="2">
                  <c:v>0.09</c:v>
                </c:pt>
                <c:pt idx="3">
                  <c:v>0.1</c:v>
                </c:pt>
                <c:pt idx="4">
                  <c:v>0.09</c:v>
                </c:pt>
                <c:pt idx="5">
                  <c:v>0.1</c:v>
                </c:pt>
                <c:pt idx="6">
                  <c:v>0.11</c:v>
                </c:pt>
                <c:pt idx="7">
                  <c:v>0.1</c:v>
                </c:pt>
                <c:pt idx="8">
                  <c:v>0.06</c:v>
                </c:pt>
              </c:numCache>
            </c:numRef>
          </c:val>
          <c:extLst>
            <c:ext xmlns:c16="http://schemas.microsoft.com/office/drawing/2014/chart" uri="{C3380CC4-5D6E-409C-BE32-E72D297353CC}">
              <c16:uniqueId val="{00000001-3F32-4310-AC23-E4C5EB92F43A}"/>
            </c:ext>
          </c:extLst>
        </c:ser>
        <c:ser>
          <c:idx val="2"/>
          <c:order val="2"/>
          <c:tx>
            <c:strRef>
              <c:f>'3.4.1.'!$J$8</c:f>
              <c:strCache>
                <c:ptCount val="1"/>
                <c:pt idx="0">
                  <c:v>Net income margi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4.1.'!$F$10:$F$18</c:f>
              <c:strCache>
                <c:ptCount val="9"/>
                <c:pt idx="0">
                  <c:v>2014</c:v>
                </c:pt>
                <c:pt idx="1">
                  <c:v>2015</c:v>
                </c:pt>
                <c:pt idx="2">
                  <c:v>2016</c:v>
                </c:pt>
                <c:pt idx="3">
                  <c:v>2017</c:v>
                </c:pt>
                <c:pt idx="4">
                  <c:v>2018</c:v>
                </c:pt>
                <c:pt idx="5">
                  <c:v>2019</c:v>
                </c:pt>
                <c:pt idx="6">
                  <c:v>Н1 2019</c:v>
                </c:pt>
                <c:pt idx="7">
                  <c:v>Н2 2019</c:v>
                </c:pt>
                <c:pt idx="8">
                  <c:v>Н1 2020</c:v>
                </c:pt>
              </c:strCache>
            </c:strRef>
          </c:cat>
          <c:val>
            <c:numRef>
              <c:f>'3.4.1.'!$J$10:$J$18</c:f>
              <c:numCache>
                <c:formatCode>0%</c:formatCode>
                <c:ptCount val="9"/>
                <c:pt idx="0">
                  <c:v>-0.11</c:v>
                </c:pt>
                <c:pt idx="1">
                  <c:v>-0.06</c:v>
                </c:pt>
                <c:pt idx="2">
                  <c:v>0.01</c:v>
                </c:pt>
                <c:pt idx="3">
                  <c:v>0.02</c:v>
                </c:pt>
                <c:pt idx="4">
                  <c:v>0.03</c:v>
                </c:pt>
                <c:pt idx="5">
                  <c:v>0.05</c:v>
                </c:pt>
                <c:pt idx="6">
                  <c:v>0.05</c:v>
                </c:pt>
                <c:pt idx="7">
                  <c:v>0.05</c:v>
                </c:pt>
                <c:pt idx="8">
                  <c:v>-0.03</c:v>
                </c:pt>
              </c:numCache>
            </c:numRef>
          </c:val>
          <c:extLst>
            <c:ext xmlns:c16="http://schemas.microsoft.com/office/drawing/2014/chart" uri="{C3380CC4-5D6E-409C-BE32-E72D297353CC}">
              <c16:uniqueId val="{00000002-3F32-4310-AC23-E4C5EB92F43A}"/>
            </c:ext>
          </c:extLst>
        </c:ser>
        <c:dLbls>
          <c:showLegendKey val="0"/>
          <c:showVal val="0"/>
          <c:showCatName val="0"/>
          <c:showSerName val="0"/>
          <c:showPercent val="0"/>
          <c:showBubbleSize val="0"/>
        </c:dLbls>
        <c:gapWidth val="50"/>
        <c:axId val="726071344"/>
        <c:axId val="726071672"/>
      </c:barChart>
      <c:lineChart>
        <c:grouping val="standard"/>
        <c:varyColors val="0"/>
        <c:ser>
          <c:idx val="3"/>
          <c:order val="3"/>
          <c:tx>
            <c:strRef>
              <c:f>'3.4.1.'!$K$8</c:f>
              <c:strCache>
                <c:ptCount val="1"/>
                <c:pt idx="0">
                  <c:v>Share of companies with negative EBIT (r.h.s.)</c:v>
                </c:pt>
              </c:strCache>
            </c:strRef>
          </c:tx>
          <c:spPr>
            <a:ln w="25400" cmpd="sng">
              <a:solidFill>
                <a:srgbClr val="DC4B64"/>
              </a:solidFill>
              <a:prstDash val="solid"/>
            </a:ln>
            <a:effectLst/>
          </c:spPr>
          <c:marker>
            <c:symbol val="none"/>
          </c:marker>
          <c:dPt>
            <c:idx val="6"/>
            <c:bubble3D val="0"/>
            <c:spPr>
              <a:ln w="25400" cmpd="sng">
                <a:noFill/>
                <a:prstDash val="solid"/>
              </a:ln>
              <a:effectLst/>
            </c:spPr>
            <c:extLst>
              <c:ext xmlns:c16="http://schemas.microsoft.com/office/drawing/2014/chart" uri="{C3380CC4-5D6E-409C-BE32-E72D297353CC}">
                <c16:uniqueId val="{00000004-3F32-4310-AC23-E4C5EB92F43A}"/>
              </c:ext>
            </c:extLst>
          </c:dPt>
          <c:cat>
            <c:strRef>
              <c:f>'3.4.1.'!$F$10:$F$18</c:f>
              <c:strCache>
                <c:ptCount val="9"/>
                <c:pt idx="0">
                  <c:v>2014</c:v>
                </c:pt>
                <c:pt idx="1">
                  <c:v>2015</c:v>
                </c:pt>
                <c:pt idx="2">
                  <c:v>2016</c:v>
                </c:pt>
                <c:pt idx="3">
                  <c:v>2017</c:v>
                </c:pt>
                <c:pt idx="4">
                  <c:v>2018</c:v>
                </c:pt>
                <c:pt idx="5">
                  <c:v>2019</c:v>
                </c:pt>
                <c:pt idx="6">
                  <c:v>Н1 2019</c:v>
                </c:pt>
                <c:pt idx="7">
                  <c:v>Н2 2019</c:v>
                </c:pt>
                <c:pt idx="8">
                  <c:v>Н1 2020</c:v>
                </c:pt>
              </c:strCache>
            </c:strRef>
          </c:cat>
          <c:val>
            <c:numRef>
              <c:f>'3.4.1.'!$K$10:$K$18</c:f>
              <c:numCache>
                <c:formatCode>0%</c:formatCode>
                <c:ptCount val="9"/>
                <c:pt idx="0">
                  <c:v>0.4</c:v>
                </c:pt>
                <c:pt idx="1">
                  <c:v>0.34</c:v>
                </c:pt>
                <c:pt idx="2">
                  <c:v>0.31</c:v>
                </c:pt>
                <c:pt idx="3">
                  <c:v>0.31</c:v>
                </c:pt>
                <c:pt idx="4">
                  <c:v>0.3</c:v>
                </c:pt>
                <c:pt idx="5">
                  <c:v>0.32</c:v>
                </c:pt>
                <c:pt idx="6">
                  <c:v>0.28000000000000003</c:v>
                </c:pt>
                <c:pt idx="7">
                  <c:v>0.33</c:v>
                </c:pt>
                <c:pt idx="8">
                  <c:v>0.37</c:v>
                </c:pt>
              </c:numCache>
            </c:numRef>
          </c:val>
          <c:smooth val="0"/>
          <c:extLst>
            <c:ext xmlns:c16="http://schemas.microsoft.com/office/drawing/2014/chart" uri="{C3380CC4-5D6E-409C-BE32-E72D297353CC}">
              <c16:uniqueId val="{00000005-3F32-4310-AC23-E4C5EB92F43A}"/>
            </c:ext>
          </c:extLst>
        </c:ser>
        <c:dLbls>
          <c:showLegendKey val="0"/>
          <c:showVal val="0"/>
          <c:showCatName val="0"/>
          <c:showSerName val="0"/>
          <c:showPercent val="0"/>
          <c:showBubbleSize val="0"/>
        </c:dLbls>
        <c:marker val="1"/>
        <c:smooth val="0"/>
        <c:axId val="726025424"/>
        <c:axId val="726020176"/>
      </c:lineChart>
      <c:catAx>
        <c:axId val="726071344"/>
        <c:scaling>
          <c:orientation val="minMax"/>
        </c:scaling>
        <c:delete val="0"/>
        <c:axPos val="b"/>
        <c:numFmt formatCode="@"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vert="horz"/>
          <a:lstStyle/>
          <a:p>
            <a:pPr>
              <a:defRPr sz="700">
                <a:latin typeface="Arial"/>
                <a:ea typeface="Arial"/>
                <a:cs typeface="Arial"/>
              </a:defRPr>
            </a:pPr>
            <a:endParaRPr lang="en-US"/>
          </a:p>
        </c:txPr>
        <c:crossAx val="726071672"/>
        <c:crosses val="autoZero"/>
        <c:auto val="1"/>
        <c:lblAlgn val="ctr"/>
        <c:lblOffset val="100"/>
        <c:noMultiLvlLbl val="0"/>
      </c:catAx>
      <c:valAx>
        <c:axId val="726071672"/>
        <c:scaling>
          <c:orientation val="minMax"/>
          <c:max val="0.25"/>
          <c:min val="-0.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6071344"/>
        <c:crosses val="autoZero"/>
        <c:crossBetween val="between"/>
        <c:majorUnit val="5.000000000000001E-2"/>
      </c:valAx>
      <c:valAx>
        <c:axId val="726020176"/>
        <c:scaling>
          <c:orientation val="minMax"/>
          <c:max val="0.5"/>
          <c:min val="-0.2"/>
        </c:scaling>
        <c:delete val="0"/>
        <c:axPos val="r"/>
        <c:numFmt formatCode="0%"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en-US"/>
          </a:p>
        </c:txPr>
        <c:crossAx val="726025424"/>
        <c:crosses val="max"/>
        <c:crossBetween val="between"/>
        <c:majorUnit val="0.1"/>
      </c:valAx>
      <c:catAx>
        <c:axId val="726025424"/>
        <c:scaling>
          <c:orientation val="minMax"/>
        </c:scaling>
        <c:delete val="1"/>
        <c:axPos val="b"/>
        <c:numFmt formatCode="General" sourceLinked="1"/>
        <c:majorTickMark val="out"/>
        <c:minorTickMark val="none"/>
        <c:tickLblPos val="nextTo"/>
        <c:crossAx val="726020176"/>
        <c:crossesAt val="0"/>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0921977718948134E-3"/>
          <c:y val="0.74053981999355922"/>
          <c:w val="0.99114731028770686"/>
          <c:h val="0.25186076628252252"/>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chemeClr val="bg1"/>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333214449886659E-2"/>
          <c:y val="5.3002982573880232E-2"/>
          <c:w val="0.83535996586724148"/>
          <c:h val="0.58185720640909422"/>
        </c:manualLayout>
      </c:layout>
      <c:barChart>
        <c:barDir val="col"/>
        <c:grouping val="clustered"/>
        <c:varyColors val="0"/>
        <c:ser>
          <c:idx val="0"/>
          <c:order val="0"/>
          <c:tx>
            <c:strRef>
              <c:f>'3.4.2.'!$G$9</c:f>
              <c:strCache>
                <c:ptCount val="1"/>
                <c:pt idx="0">
                  <c:v>EBITDA/Фінансові витра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2.'!$F$10:$F$18</c:f>
              <c:strCache>
                <c:ptCount val="9"/>
                <c:pt idx="0">
                  <c:v>2014</c:v>
                </c:pt>
                <c:pt idx="1">
                  <c:v>2015</c:v>
                </c:pt>
                <c:pt idx="2">
                  <c:v>2016</c:v>
                </c:pt>
                <c:pt idx="3">
                  <c:v>2017</c:v>
                </c:pt>
                <c:pt idx="4">
                  <c:v>2018</c:v>
                </c:pt>
                <c:pt idx="5">
                  <c:v>2019</c:v>
                </c:pt>
                <c:pt idx="6">
                  <c:v>I півр. 2019</c:v>
                </c:pt>
                <c:pt idx="7">
                  <c:v>II півр. 2019</c:v>
                </c:pt>
                <c:pt idx="8">
                  <c:v>I півр. 2020</c:v>
                </c:pt>
              </c:strCache>
            </c:strRef>
          </c:cat>
          <c:val>
            <c:numRef>
              <c:f>'3.4.2.'!$G$10:$G$18</c:f>
              <c:numCache>
                <c:formatCode>0.0</c:formatCode>
                <c:ptCount val="9"/>
                <c:pt idx="0">
                  <c:v>0.8</c:v>
                </c:pt>
                <c:pt idx="1">
                  <c:v>1.6</c:v>
                </c:pt>
                <c:pt idx="2">
                  <c:v>3.5</c:v>
                </c:pt>
                <c:pt idx="3">
                  <c:v>5</c:v>
                </c:pt>
                <c:pt idx="4">
                  <c:v>5.9</c:v>
                </c:pt>
                <c:pt idx="5">
                  <c:v>8.5</c:v>
                </c:pt>
                <c:pt idx="6">
                  <c:v>6.9</c:v>
                </c:pt>
                <c:pt idx="7">
                  <c:v>9</c:v>
                </c:pt>
                <c:pt idx="8">
                  <c:v>2.4</c:v>
                </c:pt>
              </c:numCache>
            </c:numRef>
          </c:val>
          <c:extLst>
            <c:ext xmlns:c16="http://schemas.microsoft.com/office/drawing/2014/chart" uri="{C3380CC4-5D6E-409C-BE32-E72D297353CC}">
              <c16:uniqueId val="{00000000-85EE-4C94-8B10-642FBD50BC65}"/>
            </c:ext>
          </c:extLst>
        </c:ser>
        <c:ser>
          <c:idx val="1"/>
          <c:order val="1"/>
          <c:tx>
            <c:strRef>
              <c:f>'3.4.2.'!$H$9</c:f>
              <c:strCache>
                <c:ptCount val="1"/>
                <c:pt idx="0">
                  <c:v>Операційний прибуток/Фінансові витрат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2.'!$F$10:$F$18</c:f>
              <c:strCache>
                <c:ptCount val="9"/>
                <c:pt idx="0">
                  <c:v>2014</c:v>
                </c:pt>
                <c:pt idx="1">
                  <c:v>2015</c:v>
                </c:pt>
                <c:pt idx="2">
                  <c:v>2016</c:v>
                </c:pt>
                <c:pt idx="3">
                  <c:v>2017</c:v>
                </c:pt>
                <c:pt idx="4">
                  <c:v>2018</c:v>
                </c:pt>
                <c:pt idx="5">
                  <c:v>2019</c:v>
                </c:pt>
                <c:pt idx="6">
                  <c:v>I півр. 2019</c:v>
                </c:pt>
                <c:pt idx="7">
                  <c:v>II півр. 2019</c:v>
                </c:pt>
                <c:pt idx="8">
                  <c:v>I півр. 2020</c:v>
                </c:pt>
              </c:strCache>
            </c:strRef>
          </c:cat>
          <c:val>
            <c:numRef>
              <c:f>'3.4.2.'!$H$10:$H$18</c:f>
              <c:numCache>
                <c:formatCode>0.0</c:formatCode>
                <c:ptCount val="9"/>
                <c:pt idx="0">
                  <c:v>-0.2</c:v>
                </c:pt>
                <c:pt idx="1">
                  <c:v>0.6</c:v>
                </c:pt>
                <c:pt idx="2">
                  <c:v>2.1</c:v>
                </c:pt>
                <c:pt idx="3">
                  <c:v>3.2</c:v>
                </c:pt>
                <c:pt idx="4">
                  <c:v>3.6</c:v>
                </c:pt>
                <c:pt idx="5">
                  <c:v>5.2</c:v>
                </c:pt>
                <c:pt idx="6">
                  <c:v>3.9</c:v>
                </c:pt>
                <c:pt idx="7">
                  <c:v>5.9</c:v>
                </c:pt>
                <c:pt idx="8">
                  <c:v>0.4</c:v>
                </c:pt>
              </c:numCache>
            </c:numRef>
          </c:val>
          <c:extLst>
            <c:ext xmlns:c16="http://schemas.microsoft.com/office/drawing/2014/chart" uri="{C3380CC4-5D6E-409C-BE32-E72D297353CC}">
              <c16:uniqueId val="{00000001-85EE-4C94-8B10-642FBD50BC65}"/>
            </c:ext>
          </c:extLst>
        </c:ser>
        <c:dLbls>
          <c:showLegendKey val="0"/>
          <c:showVal val="0"/>
          <c:showCatName val="0"/>
          <c:showSerName val="0"/>
          <c:showPercent val="0"/>
          <c:showBubbleSize val="0"/>
        </c:dLbls>
        <c:gapWidth val="50"/>
        <c:axId val="545736256"/>
        <c:axId val="545736912"/>
      </c:barChart>
      <c:lineChart>
        <c:grouping val="standard"/>
        <c:varyColors val="0"/>
        <c:ser>
          <c:idx val="3"/>
          <c:order val="2"/>
          <c:tx>
            <c:strRef>
              <c:f>'3.4.2.'!$J$9</c:f>
              <c:strCache>
                <c:ptCount val="1"/>
                <c:pt idx="0">
                  <c:v>Середньозважена кредитна ставка у грн (п. ш.)</c:v>
                </c:pt>
              </c:strCache>
            </c:strRef>
          </c:tx>
          <c:spPr>
            <a:ln w="25400" cap="rnd" cmpd="sng">
              <a:solidFill>
                <a:srgbClr val="DC4B64"/>
              </a:solidFill>
              <a:prstDash val="solid"/>
              <a:round/>
            </a:ln>
            <a:effectLst/>
          </c:spPr>
          <c:marker>
            <c:symbol val="none"/>
          </c:marker>
          <c:dPt>
            <c:idx val="6"/>
            <c:marker>
              <c:symbol val="none"/>
            </c:marker>
            <c:bubble3D val="0"/>
            <c:spPr>
              <a:ln w="25400" cap="rnd" cmpd="sng">
                <a:noFill/>
                <a:prstDash val="solid"/>
                <a:round/>
              </a:ln>
              <a:effectLst/>
            </c:spPr>
            <c:extLst>
              <c:ext xmlns:c16="http://schemas.microsoft.com/office/drawing/2014/chart" uri="{C3380CC4-5D6E-409C-BE32-E72D297353CC}">
                <c16:uniqueId val="{00000003-85EE-4C94-8B10-642FBD50BC65}"/>
              </c:ext>
            </c:extLst>
          </c:dPt>
          <c:cat>
            <c:strRef>
              <c:f>'3.4.2.'!$F$10:$F$18</c:f>
              <c:strCache>
                <c:ptCount val="9"/>
                <c:pt idx="0">
                  <c:v>2014</c:v>
                </c:pt>
                <c:pt idx="1">
                  <c:v>2015</c:v>
                </c:pt>
                <c:pt idx="2">
                  <c:v>2016</c:v>
                </c:pt>
                <c:pt idx="3">
                  <c:v>2017</c:v>
                </c:pt>
                <c:pt idx="4">
                  <c:v>2018</c:v>
                </c:pt>
                <c:pt idx="5">
                  <c:v>2019</c:v>
                </c:pt>
                <c:pt idx="6">
                  <c:v>I півр. 2019</c:v>
                </c:pt>
                <c:pt idx="7">
                  <c:v>II півр. 2019</c:v>
                </c:pt>
                <c:pt idx="8">
                  <c:v>I півр. 2020</c:v>
                </c:pt>
              </c:strCache>
            </c:strRef>
          </c:cat>
          <c:val>
            <c:numRef>
              <c:f>'3.4.2.'!$J$10:$J$18</c:f>
              <c:numCache>
                <c:formatCode>0%</c:formatCode>
                <c:ptCount val="9"/>
                <c:pt idx="0">
                  <c:v>0.16</c:v>
                </c:pt>
                <c:pt idx="1">
                  <c:v>0.21</c:v>
                </c:pt>
                <c:pt idx="2">
                  <c:v>0.14000000000000001</c:v>
                </c:pt>
                <c:pt idx="3">
                  <c:v>0.15</c:v>
                </c:pt>
                <c:pt idx="4">
                  <c:v>0.19</c:v>
                </c:pt>
                <c:pt idx="5">
                  <c:v>0.18</c:v>
                </c:pt>
                <c:pt idx="6">
                  <c:v>0.19</c:v>
                </c:pt>
                <c:pt idx="7">
                  <c:v>0.18</c:v>
                </c:pt>
                <c:pt idx="8">
                  <c:v>0.13</c:v>
                </c:pt>
              </c:numCache>
            </c:numRef>
          </c:val>
          <c:smooth val="0"/>
          <c:extLst>
            <c:ext xmlns:c16="http://schemas.microsoft.com/office/drawing/2014/chart" uri="{C3380CC4-5D6E-409C-BE32-E72D297353CC}">
              <c16:uniqueId val="{00000004-85EE-4C94-8B10-642FBD50BC65}"/>
            </c:ext>
          </c:extLst>
        </c:ser>
        <c:ser>
          <c:idx val="2"/>
          <c:order val="3"/>
          <c:tx>
            <c:strRef>
              <c:f>'3.4.2.'!$I$9</c:f>
              <c:strCache>
                <c:ptCount val="1"/>
                <c:pt idx="0">
                  <c:v>Середньозважена кредитна ставка в ін. валюті (п. ш.)</c:v>
                </c:pt>
              </c:strCache>
            </c:strRef>
          </c:tx>
          <c:spPr>
            <a:ln w="25400" cap="rnd" cmpd="sng">
              <a:solidFill>
                <a:srgbClr val="7D0532"/>
              </a:solidFill>
              <a:prstDash val="solid"/>
              <a:round/>
            </a:ln>
            <a:effectLst/>
          </c:spPr>
          <c:marker>
            <c:symbol val="none"/>
          </c:marker>
          <c:dPt>
            <c:idx val="6"/>
            <c:marker>
              <c:symbol val="none"/>
            </c:marker>
            <c:bubble3D val="0"/>
            <c:spPr>
              <a:ln w="25400" cap="rnd" cmpd="sng">
                <a:noFill/>
                <a:prstDash val="solid"/>
                <a:round/>
              </a:ln>
              <a:effectLst/>
            </c:spPr>
            <c:extLst>
              <c:ext xmlns:c16="http://schemas.microsoft.com/office/drawing/2014/chart" uri="{C3380CC4-5D6E-409C-BE32-E72D297353CC}">
                <c16:uniqueId val="{00000006-85EE-4C94-8B10-642FBD50BC65}"/>
              </c:ext>
            </c:extLst>
          </c:dPt>
          <c:cat>
            <c:strRef>
              <c:f>'3.4.2.'!$F$10:$F$18</c:f>
              <c:strCache>
                <c:ptCount val="9"/>
                <c:pt idx="0">
                  <c:v>2014</c:v>
                </c:pt>
                <c:pt idx="1">
                  <c:v>2015</c:v>
                </c:pt>
                <c:pt idx="2">
                  <c:v>2016</c:v>
                </c:pt>
                <c:pt idx="3">
                  <c:v>2017</c:v>
                </c:pt>
                <c:pt idx="4">
                  <c:v>2018</c:v>
                </c:pt>
                <c:pt idx="5">
                  <c:v>2019</c:v>
                </c:pt>
                <c:pt idx="6">
                  <c:v>I півр. 2019</c:v>
                </c:pt>
                <c:pt idx="7">
                  <c:v>II півр. 2019</c:v>
                </c:pt>
                <c:pt idx="8">
                  <c:v>I півр. 2020</c:v>
                </c:pt>
              </c:strCache>
            </c:strRef>
          </c:cat>
          <c:val>
            <c:numRef>
              <c:f>'3.4.2.'!$I$10:$I$18</c:f>
              <c:numCache>
                <c:formatCode>0%</c:formatCode>
                <c:ptCount val="9"/>
                <c:pt idx="0">
                  <c:v>0.1</c:v>
                </c:pt>
                <c:pt idx="1">
                  <c:v>0.09</c:v>
                </c:pt>
                <c:pt idx="2">
                  <c:v>0.1</c:v>
                </c:pt>
                <c:pt idx="3">
                  <c:v>7.0000000000000007E-2</c:v>
                </c:pt>
                <c:pt idx="4">
                  <c:v>0.06</c:v>
                </c:pt>
                <c:pt idx="5">
                  <c:v>0.06</c:v>
                </c:pt>
                <c:pt idx="6">
                  <c:v>7.0000000000000007E-2</c:v>
                </c:pt>
                <c:pt idx="7">
                  <c:v>0.06</c:v>
                </c:pt>
                <c:pt idx="8">
                  <c:v>0.06</c:v>
                </c:pt>
              </c:numCache>
            </c:numRef>
          </c:val>
          <c:smooth val="0"/>
          <c:extLst>
            <c:ext xmlns:c16="http://schemas.microsoft.com/office/drawing/2014/chart" uri="{C3380CC4-5D6E-409C-BE32-E72D297353CC}">
              <c16:uniqueId val="{00000007-85EE-4C94-8B10-642FBD50BC65}"/>
            </c:ext>
          </c:extLst>
        </c:ser>
        <c:dLbls>
          <c:showLegendKey val="0"/>
          <c:showVal val="0"/>
          <c:showCatName val="0"/>
          <c:showSerName val="0"/>
          <c:showPercent val="0"/>
          <c:showBubbleSize val="0"/>
        </c:dLbls>
        <c:marker val="1"/>
        <c:smooth val="0"/>
        <c:axId val="550222832"/>
        <c:axId val="550213976"/>
      </c:lineChart>
      <c:catAx>
        <c:axId val="545736256"/>
        <c:scaling>
          <c:orientation val="minMax"/>
        </c:scaling>
        <c:delete val="0"/>
        <c:axPos val="b"/>
        <c:numFmt formatCode="[$-409]mm\.yy;@"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5736912"/>
        <c:crosses val="autoZero"/>
        <c:auto val="1"/>
        <c:lblAlgn val="ctr"/>
        <c:lblOffset val="100"/>
        <c:noMultiLvlLbl val="0"/>
      </c:catAx>
      <c:valAx>
        <c:axId val="545736912"/>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5736256"/>
        <c:crosses val="autoZero"/>
        <c:crossBetween val="between"/>
      </c:valAx>
      <c:valAx>
        <c:axId val="550213976"/>
        <c:scaling>
          <c:orientation val="minMax"/>
        </c:scaling>
        <c:delete val="0"/>
        <c:axPos val="r"/>
        <c:numFmt formatCode="0%" sourceLinked="1"/>
        <c:majorTickMark val="in"/>
        <c:minorTickMark val="none"/>
        <c:tickLblPos val="nextTo"/>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50222832"/>
        <c:crosses val="max"/>
        <c:crossBetween val="between"/>
      </c:valAx>
      <c:catAx>
        <c:axId val="550222832"/>
        <c:scaling>
          <c:orientation val="minMax"/>
        </c:scaling>
        <c:delete val="1"/>
        <c:axPos val="b"/>
        <c:numFmt formatCode="General" sourceLinked="1"/>
        <c:majorTickMark val="out"/>
        <c:minorTickMark val="none"/>
        <c:tickLblPos val="nextTo"/>
        <c:crossAx val="55021397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05701929923956E-2"/>
          <c:y val="0.76701679933591482"/>
          <c:w val="0.92415965403787081"/>
          <c:h val="0.2200368018940083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333214449886659E-2"/>
          <c:y val="5.3002982573880232E-2"/>
          <c:w val="0.83535996586724148"/>
          <c:h val="0.58185720640909422"/>
        </c:manualLayout>
      </c:layout>
      <c:barChart>
        <c:barDir val="col"/>
        <c:grouping val="clustered"/>
        <c:varyColors val="0"/>
        <c:ser>
          <c:idx val="0"/>
          <c:order val="0"/>
          <c:tx>
            <c:strRef>
              <c:f>'3.4.2.'!$G$8</c:f>
              <c:strCache>
                <c:ptCount val="1"/>
                <c:pt idx="0">
                  <c:v>EBITDA/Interest expens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2.'!$E$10:$E$18</c:f>
              <c:strCache>
                <c:ptCount val="9"/>
                <c:pt idx="0">
                  <c:v>2014</c:v>
                </c:pt>
                <c:pt idx="1">
                  <c:v>2015</c:v>
                </c:pt>
                <c:pt idx="2">
                  <c:v>2016</c:v>
                </c:pt>
                <c:pt idx="3">
                  <c:v>2017</c:v>
                </c:pt>
                <c:pt idx="4">
                  <c:v>2018</c:v>
                </c:pt>
                <c:pt idx="5">
                  <c:v>2019</c:v>
                </c:pt>
                <c:pt idx="6">
                  <c:v>Н1 2019</c:v>
                </c:pt>
                <c:pt idx="7">
                  <c:v>Н2 2019</c:v>
                </c:pt>
                <c:pt idx="8">
                  <c:v>Н1 2020</c:v>
                </c:pt>
              </c:strCache>
            </c:strRef>
          </c:cat>
          <c:val>
            <c:numRef>
              <c:f>'3.4.2.'!$G$10:$G$18</c:f>
              <c:numCache>
                <c:formatCode>0.0</c:formatCode>
                <c:ptCount val="9"/>
                <c:pt idx="0">
                  <c:v>0.8</c:v>
                </c:pt>
                <c:pt idx="1">
                  <c:v>1.6</c:v>
                </c:pt>
                <c:pt idx="2">
                  <c:v>3.5</c:v>
                </c:pt>
                <c:pt idx="3">
                  <c:v>5</c:v>
                </c:pt>
                <c:pt idx="4">
                  <c:v>5.9</c:v>
                </c:pt>
                <c:pt idx="5">
                  <c:v>8.5</c:v>
                </c:pt>
                <c:pt idx="6">
                  <c:v>6.9</c:v>
                </c:pt>
                <c:pt idx="7">
                  <c:v>9</c:v>
                </c:pt>
                <c:pt idx="8">
                  <c:v>2.4</c:v>
                </c:pt>
              </c:numCache>
            </c:numRef>
          </c:val>
          <c:extLst>
            <c:ext xmlns:c16="http://schemas.microsoft.com/office/drawing/2014/chart" uri="{C3380CC4-5D6E-409C-BE32-E72D297353CC}">
              <c16:uniqueId val="{00000000-0B8D-46BB-B110-6ECD8E522EB1}"/>
            </c:ext>
          </c:extLst>
        </c:ser>
        <c:ser>
          <c:idx val="1"/>
          <c:order val="1"/>
          <c:tx>
            <c:strRef>
              <c:f>'3.4.2.'!$H$8</c:f>
              <c:strCache>
                <c:ptCount val="1"/>
                <c:pt idx="0">
                  <c:v>EBIT/Interest expens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2.'!$E$10:$E$18</c:f>
              <c:strCache>
                <c:ptCount val="9"/>
                <c:pt idx="0">
                  <c:v>2014</c:v>
                </c:pt>
                <c:pt idx="1">
                  <c:v>2015</c:v>
                </c:pt>
                <c:pt idx="2">
                  <c:v>2016</c:v>
                </c:pt>
                <c:pt idx="3">
                  <c:v>2017</c:v>
                </c:pt>
                <c:pt idx="4">
                  <c:v>2018</c:v>
                </c:pt>
                <c:pt idx="5">
                  <c:v>2019</c:v>
                </c:pt>
                <c:pt idx="6">
                  <c:v>Н1 2019</c:v>
                </c:pt>
                <c:pt idx="7">
                  <c:v>Н2 2019</c:v>
                </c:pt>
                <c:pt idx="8">
                  <c:v>Н1 2020</c:v>
                </c:pt>
              </c:strCache>
            </c:strRef>
          </c:cat>
          <c:val>
            <c:numRef>
              <c:f>'3.4.2.'!$H$10:$H$18</c:f>
              <c:numCache>
                <c:formatCode>0.0</c:formatCode>
                <c:ptCount val="9"/>
                <c:pt idx="0">
                  <c:v>-0.2</c:v>
                </c:pt>
                <c:pt idx="1">
                  <c:v>0.6</c:v>
                </c:pt>
                <c:pt idx="2">
                  <c:v>2.1</c:v>
                </c:pt>
                <c:pt idx="3">
                  <c:v>3.2</c:v>
                </c:pt>
                <c:pt idx="4">
                  <c:v>3.6</c:v>
                </c:pt>
                <c:pt idx="5">
                  <c:v>5.2</c:v>
                </c:pt>
                <c:pt idx="6">
                  <c:v>3.9</c:v>
                </c:pt>
                <c:pt idx="7">
                  <c:v>5.9</c:v>
                </c:pt>
                <c:pt idx="8">
                  <c:v>0.4</c:v>
                </c:pt>
              </c:numCache>
            </c:numRef>
          </c:val>
          <c:extLst>
            <c:ext xmlns:c16="http://schemas.microsoft.com/office/drawing/2014/chart" uri="{C3380CC4-5D6E-409C-BE32-E72D297353CC}">
              <c16:uniqueId val="{00000001-0B8D-46BB-B110-6ECD8E522EB1}"/>
            </c:ext>
          </c:extLst>
        </c:ser>
        <c:dLbls>
          <c:showLegendKey val="0"/>
          <c:showVal val="0"/>
          <c:showCatName val="0"/>
          <c:showSerName val="0"/>
          <c:showPercent val="0"/>
          <c:showBubbleSize val="0"/>
        </c:dLbls>
        <c:gapWidth val="50"/>
        <c:axId val="545736256"/>
        <c:axId val="545736912"/>
      </c:barChart>
      <c:lineChart>
        <c:grouping val="standard"/>
        <c:varyColors val="0"/>
        <c:ser>
          <c:idx val="3"/>
          <c:order val="2"/>
          <c:tx>
            <c:strRef>
              <c:f>'3.4.2.'!$J$8</c:f>
              <c:strCache>
                <c:ptCount val="1"/>
                <c:pt idx="0">
                  <c:v>Weighted average interest rate on UAH loans (r.h.s.)</c:v>
                </c:pt>
              </c:strCache>
            </c:strRef>
          </c:tx>
          <c:spPr>
            <a:ln w="25400" cap="rnd" cmpd="sng">
              <a:solidFill>
                <a:srgbClr val="DC4B64"/>
              </a:solidFill>
              <a:prstDash val="solid"/>
              <a:round/>
            </a:ln>
            <a:effectLst/>
          </c:spPr>
          <c:marker>
            <c:symbol val="none"/>
          </c:marker>
          <c:dPt>
            <c:idx val="6"/>
            <c:marker>
              <c:symbol val="none"/>
            </c:marker>
            <c:bubble3D val="0"/>
            <c:spPr>
              <a:ln w="25400" cap="rnd" cmpd="sng">
                <a:noFill/>
                <a:prstDash val="solid"/>
                <a:round/>
              </a:ln>
              <a:effectLst/>
            </c:spPr>
            <c:extLst>
              <c:ext xmlns:c16="http://schemas.microsoft.com/office/drawing/2014/chart" uri="{C3380CC4-5D6E-409C-BE32-E72D297353CC}">
                <c16:uniqueId val="{00000003-0B8D-46BB-B110-6ECD8E522EB1}"/>
              </c:ext>
            </c:extLst>
          </c:dPt>
          <c:cat>
            <c:strRef>
              <c:f>'3.4.2.'!$E$10:$E$18</c:f>
              <c:strCache>
                <c:ptCount val="9"/>
                <c:pt idx="0">
                  <c:v>2014</c:v>
                </c:pt>
                <c:pt idx="1">
                  <c:v>2015</c:v>
                </c:pt>
                <c:pt idx="2">
                  <c:v>2016</c:v>
                </c:pt>
                <c:pt idx="3">
                  <c:v>2017</c:v>
                </c:pt>
                <c:pt idx="4">
                  <c:v>2018</c:v>
                </c:pt>
                <c:pt idx="5">
                  <c:v>2019</c:v>
                </c:pt>
                <c:pt idx="6">
                  <c:v>Н1 2019</c:v>
                </c:pt>
                <c:pt idx="7">
                  <c:v>Н2 2019</c:v>
                </c:pt>
                <c:pt idx="8">
                  <c:v>Н1 2020</c:v>
                </c:pt>
              </c:strCache>
            </c:strRef>
          </c:cat>
          <c:val>
            <c:numRef>
              <c:f>'3.4.2.'!$J$10:$J$18</c:f>
              <c:numCache>
                <c:formatCode>0%</c:formatCode>
                <c:ptCount val="9"/>
                <c:pt idx="0">
                  <c:v>0.16</c:v>
                </c:pt>
                <c:pt idx="1">
                  <c:v>0.21</c:v>
                </c:pt>
                <c:pt idx="2">
                  <c:v>0.14000000000000001</c:v>
                </c:pt>
                <c:pt idx="3">
                  <c:v>0.15</c:v>
                </c:pt>
                <c:pt idx="4">
                  <c:v>0.19</c:v>
                </c:pt>
                <c:pt idx="5">
                  <c:v>0.18</c:v>
                </c:pt>
                <c:pt idx="6">
                  <c:v>0.19</c:v>
                </c:pt>
                <c:pt idx="7">
                  <c:v>0.18</c:v>
                </c:pt>
                <c:pt idx="8">
                  <c:v>0.13</c:v>
                </c:pt>
              </c:numCache>
            </c:numRef>
          </c:val>
          <c:smooth val="0"/>
          <c:extLst>
            <c:ext xmlns:c16="http://schemas.microsoft.com/office/drawing/2014/chart" uri="{C3380CC4-5D6E-409C-BE32-E72D297353CC}">
              <c16:uniqueId val="{00000004-0B8D-46BB-B110-6ECD8E522EB1}"/>
            </c:ext>
          </c:extLst>
        </c:ser>
        <c:ser>
          <c:idx val="2"/>
          <c:order val="3"/>
          <c:tx>
            <c:strRef>
              <c:f>'3.4.2.'!$I$8</c:f>
              <c:strCache>
                <c:ptCount val="1"/>
                <c:pt idx="0">
                  <c:v>Weighted average interest rate on FX loans (r.h.s.)</c:v>
                </c:pt>
              </c:strCache>
            </c:strRef>
          </c:tx>
          <c:spPr>
            <a:ln w="25400" cap="rnd" cmpd="sng">
              <a:solidFill>
                <a:srgbClr val="7D0532"/>
              </a:solidFill>
              <a:prstDash val="solid"/>
              <a:round/>
            </a:ln>
            <a:effectLst/>
          </c:spPr>
          <c:marker>
            <c:symbol val="none"/>
          </c:marker>
          <c:dPt>
            <c:idx val="6"/>
            <c:marker>
              <c:symbol val="none"/>
            </c:marker>
            <c:bubble3D val="0"/>
            <c:spPr>
              <a:ln w="25400" cap="rnd" cmpd="sng">
                <a:noFill/>
                <a:prstDash val="solid"/>
                <a:round/>
              </a:ln>
              <a:effectLst/>
            </c:spPr>
            <c:extLst>
              <c:ext xmlns:c16="http://schemas.microsoft.com/office/drawing/2014/chart" uri="{C3380CC4-5D6E-409C-BE32-E72D297353CC}">
                <c16:uniqueId val="{00000006-0B8D-46BB-B110-6ECD8E522EB1}"/>
              </c:ext>
            </c:extLst>
          </c:dPt>
          <c:cat>
            <c:strRef>
              <c:f>'3.4.2.'!$E$10:$E$18</c:f>
              <c:strCache>
                <c:ptCount val="9"/>
                <c:pt idx="0">
                  <c:v>2014</c:v>
                </c:pt>
                <c:pt idx="1">
                  <c:v>2015</c:v>
                </c:pt>
                <c:pt idx="2">
                  <c:v>2016</c:v>
                </c:pt>
                <c:pt idx="3">
                  <c:v>2017</c:v>
                </c:pt>
                <c:pt idx="4">
                  <c:v>2018</c:v>
                </c:pt>
                <c:pt idx="5">
                  <c:v>2019</c:v>
                </c:pt>
                <c:pt idx="6">
                  <c:v>Н1 2019</c:v>
                </c:pt>
                <c:pt idx="7">
                  <c:v>Н2 2019</c:v>
                </c:pt>
                <c:pt idx="8">
                  <c:v>Н1 2020</c:v>
                </c:pt>
              </c:strCache>
            </c:strRef>
          </c:cat>
          <c:val>
            <c:numRef>
              <c:f>'3.4.2.'!$I$10:$I$18</c:f>
              <c:numCache>
                <c:formatCode>0%</c:formatCode>
                <c:ptCount val="9"/>
                <c:pt idx="0">
                  <c:v>0.1</c:v>
                </c:pt>
                <c:pt idx="1">
                  <c:v>0.09</c:v>
                </c:pt>
                <c:pt idx="2">
                  <c:v>0.1</c:v>
                </c:pt>
                <c:pt idx="3">
                  <c:v>7.0000000000000007E-2</c:v>
                </c:pt>
                <c:pt idx="4">
                  <c:v>0.06</c:v>
                </c:pt>
                <c:pt idx="5">
                  <c:v>0.06</c:v>
                </c:pt>
                <c:pt idx="6">
                  <c:v>7.0000000000000007E-2</c:v>
                </c:pt>
                <c:pt idx="7">
                  <c:v>0.06</c:v>
                </c:pt>
                <c:pt idx="8">
                  <c:v>0.06</c:v>
                </c:pt>
              </c:numCache>
            </c:numRef>
          </c:val>
          <c:smooth val="0"/>
          <c:extLst>
            <c:ext xmlns:c16="http://schemas.microsoft.com/office/drawing/2014/chart" uri="{C3380CC4-5D6E-409C-BE32-E72D297353CC}">
              <c16:uniqueId val="{00000007-0B8D-46BB-B110-6ECD8E522EB1}"/>
            </c:ext>
          </c:extLst>
        </c:ser>
        <c:dLbls>
          <c:showLegendKey val="0"/>
          <c:showVal val="0"/>
          <c:showCatName val="0"/>
          <c:showSerName val="0"/>
          <c:showPercent val="0"/>
          <c:showBubbleSize val="0"/>
        </c:dLbls>
        <c:marker val="1"/>
        <c:smooth val="0"/>
        <c:axId val="550222832"/>
        <c:axId val="550213976"/>
      </c:lineChart>
      <c:catAx>
        <c:axId val="545736256"/>
        <c:scaling>
          <c:orientation val="minMax"/>
        </c:scaling>
        <c:delete val="0"/>
        <c:axPos val="b"/>
        <c:numFmt formatCode="[$-409]mm\.yy;@"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5736912"/>
        <c:crosses val="autoZero"/>
        <c:auto val="1"/>
        <c:lblAlgn val="ctr"/>
        <c:lblOffset val="100"/>
        <c:noMultiLvlLbl val="0"/>
      </c:catAx>
      <c:valAx>
        <c:axId val="545736912"/>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5736256"/>
        <c:crosses val="autoZero"/>
        <c:crossBetween val="between"/>
      </c:valAx>
      <c:valAx>
        <c:axId val="550213976"/>
        <c:scaling>
          <c:orientation val="minMax"/>
        </c:scaling>
        <c:delete val="0"/>
        <c:axPos val="r"/>
        <c:numFmt formatCode="0%" sourceLinked="1"/>
        <c:majorTickMark val="in"/>
        <c:minorTickMark val="none"/>
        <c:tickLblPos val="nextTo"/>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50222832"/>
        <c:crosses val="max"/>
        <c:crossBetween val="between"/>
      </c:valAx>
      <c:catAx>
        <c:axId val="550222832"/>
        <c:scaling>
          <c:orientation val="minMax"/>
        </c:scaling>
        <c:delete val="1"/>
        <c:axPos val="b"/>
        <c:numFmt formatCode="General" sourceLinked="1"/>
        <c:majorTickMark val="out"/>
        <c:minorTickMark val="none"/>
        <c:tickLblPos val="nextTo"/>
        <c:crossAx val="55021397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05701929923956E-2"/>
          <c:y val="0.76701679933591482"/>
          <c:w val="0.92415965403787081"/>
          <c:h val="0.2200368018940083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260514743026611"/>
          <c:y val="5.1294354824790028E-2"/>
          <c:w val="0.78973777266669365"/>
          <c:h val="0.7791442507941001"/>
        </c:manualLayout>
      </c:layout>
      <c:scatterChart>
        <c:scatterStyle val="lineMarker"/>
        <c:varyColors val="0"/>
        <c:ser>
          <c:idx val="0"/>
          <c:order val="0"/>
          <c:marker>
            <c:symbol val="square"/>
            <c:size val="7"/>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dLbls>
            <c:dLbl>
              <c:idx val="0"/>
              <c:tx>
                <c:rich>
                  <a:bodyPr/>
                  <a:lstStyle/>
                  <a:p>
                    <a:endParaRPr lang="uk-UA"/>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611-4FD1-B12F-D3B3F91495AD}"/>
                </c:ext>
              </c:extLst>
            </c:dLbl>
            <c:spPr>
              <a:noFill/>
              <a:ln>
                <a:noFill/>
              </a:ln>
              <a:effectLst/>
            </c:sp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EBIT+ICR'!#REF!</c:f>
            </c:numRef>
          </c:xVal>
          <c:yVal>
            <c:numRef>
              <c:f>'EBIT+ICR'!#REF!</c:f>
              <c:numCache>
                <c:formatCode>General</c:formatCode>
                <c:ptCount val="1"/>
                <c:pt idx="0">
                  <c:v>1</c:v>
                </c:pt>
              </c:numCache>
            </c:numRef>
          </c:yVal>
          <c:smooth val="0"/>
          <c:extLst>
            <c:ext xmlns:c16="http://schemas.microsoft.com/office/drawing/2014/chart" uri="{C3380CC4-5D6E-409C-BE32-E72D297353CC}">
              <c16:uniqueId val="{00000001-9611-4FD1-B12F-D3B3F91495AD}"/>
            </c:ext>
          </c:extLst>
        </c:ser>
        <c:dLbls>
          <c:showLegendKey val="0"/>
          <c:showVal val="0"/>
          <c:showCatName val="0"/>
          <c:showSerName val="0"/>
          <c:showPercent val="0"/>
          <c:showBubbleSize val="0"/>
        </c:dLbls>
        <c:axId val="544657464"/>
        <c:axId val="544658448"/>
      </c:scatterChart>
      <c:valAx>
        <c:axId val="544657464"/>
        <c:scaling>
          <c:orientation val="minMax"/>
          <c:max val="10"/>
          <c:min val="-5"/>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ICR***</a:t>
                </a:r>
              </a:p>
            </c:rich>
          </c:tx>
          <c:layout>
            <c:manualLayout>
              <c:xMode val="edge"/>
              <c:yMode val="edge"/>
              <c:x val="0.44711584309098606"/>
              <c:y val="0.90814181313730813"/>
            </c:manualLayout>
          </c:layout>
          <c:overlay val="0"/>
          <c:spPr>
            <a:noFill/>
            <a:ln>
              <a:noFill/>
            </a:ln>
            <a:effectLst/>
          </c:sp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4658448"/>
        <c:crosses val="min"/>
        <c:crossBetween val="midCat"/>
        <c:majorUnit val="2"/>
      </c:valAx>
      <c:valAx>
        <c:axId val="544658448"/>
        <c:scaling>
          <c:orientation val="minMax"/>
          <c:max val="1"/>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ru-RU" sz="750" b="0" i="0" baseline="0">
                    <a:effectLst/>
                  </a:rPr>
                  <a:t>Зміна </a:t>
                </a:r>
                <a:r>
                  <a:rPr lang="en-US" sz="750" b="0" i="0" baseline="0">
                    <a:effectLst/>
                  </a:rPr>
                  <a:t>EBIT, </a:t>
                </a:r>
                <a:r>
                  <a:rPr lang="uk-UA" sz="750" b="0" i="0" baseline="0">
                    <a:effectLst/>
                  </a:rPr>
                  <a:t>р/р</a:t>
                </a:r>
                <a:endParaRPr lang="ru-RU" sz="750">
                  <a:effectLst/>
                </a:endParaRPr>
              </a:p>
            </c:rich>
          </c:tx>
          <c:layout>
            <c:manualLayout>
              <c:xMode val="edge"/>
              <c:yMode val="edge"/>
              <c:x val="1.2414090483258524E-2"/>
              <c:y val="0.24018982457057436"/>
            </c:manualLayout>
          </c:layout>
          <c:overlay val="0"/>
          <c:spPr>
            <a:noFill/>
            <a:ln>
              <a:noFill/>
            </a:ln>
            <a:effectLst/>
          </c:spPr>
        </c:title>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4657464"/>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39399523886386933"/>
          <c:y val="2.3922360859768198E-2"/>
          <c:w val="0.52564054598066678"/>
          <c:h val="0.82396196781132347"/>
        </c:manualLayout>
      </c:layout>
      <c:barChart>
        <c:barDir val="bar"/>
        <c:grouping val="clustered"/>
        <c:varyColors val="0"/>
        <c:ser>
          <c:idx val="0"/>
          <c:order val="0"/>
          <c:invertIfNegative val="0"/>
          <c:dLbls>
            <c:spPr>
              <a:noFill/>
              <a:ln>
                <a:noFill/>
              </a:ln>
              <a:effectLst/>
            </c:spPr>
            <c:txPr>
              <a:bodyPr wrap="square" lIns="38100" tIns="19050" rIns="38100" bIns="19050" anchor="ctr">
                <a:spAutoFit/>
              </a:bodyPr>
              <a:lstStyle/>
              <a:p>
                <a:pPr>
                  <a:defRPr>
                    <a:solidFill>
                      <a:schemeClr val="tx1">
                        <a:lumMod val="95000"/>
                        <a:lumOff val="5000"/>
                      </a:schemeClr>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EBIT+ICR'!#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BIT+ICR'!#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BIT+ICR'!#REF!</c15:sqref>
                        </c15:formulaRef>
                      </c:ext>
                    </c:extLst>
                  </c:multiLvlStrRef>
                </c15:cat>
              </c15:filteredCategoryTitle>
            </c:ext>
            <c:ext xmlns:c16="http://schemas.microsoft.com/office/drawing/2014/chart" uri="{C3380CC4-5D6E-409C-BE32-E72D297353CC}">
              <c16:uniqueId val="{00000000-BCEF-4687-8CA4-0E4D9F5697A2}"/>
            </c:ext>
          </c:extLst>
        </c:ser>
        <c:ser>
          <c:idx val="1"/>
          <c:order val="1"/>
          <c:invertIfNegative val="0"/>
          <c:dLbls>
            <c:delete val="1"/>
          </c:dLbls>
          <c:val>
            <c:numRef>
              <c:f>'EBIT+ICR'!#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BIT+ICR'!#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BIT+ICR'!#REF!</c15:sqref>
                        </c15:formulaRef>
                      </c:ext>
                    </c:extLst>
                  </c:multiLvlStrRef>
                </c15:cat>
              </c15:filteredCategoryTitle>
            </c:ext>
            <c:ext xmlns:c16="http://schemas.microsoft.com/office/drawing/2014/chart" uri="{C3380CC4-5D6E-409C-BE32-E72D297353CC}">
              <c16:uniqueId val="{00000001-BCEF-4687-8CA4-0E4D9F5697A2}"/>
            </c:ext>
          </c:extLst>
        </c:ser>
        <c:dLbls>
          <c:showLegendKey val="0"/>
          <c:showVal val="1"/>
          <c:showCatName val="0"/>
          <c:showSerName val="0"/>
          <c:showPercent val="0"/>
          <c:showBubbleSize val="0"/>
        </c:dLbls>
        <c:gapWidth val="70"/>
        <c:axId val="593728112"/>
        <c:axId val="593723848"/>
      </c:barChart>
      <c:catAx>
        <c:axId val="593728112"/>
        <c:scaling>
          <c:orientation val="minMax"/>
        </c:scaling>
        <c:delete val="0"/>
        <c:axPos val="l"/>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3723848"/>
        <c:crosses val="autoZero"/>
        <c:auto val="1"/>
        <c:lblAlgn val="ctr"/>
        <c:lblOffset val="100"/>
        <c:noMultiLvlLbl val="0"/>
      </c:catAx>
      <c:valAx>
        <c:axId val="5937238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37281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889973553736702"/>
          <c:w val="0.96338563206727446"/>
          <c:h val="9.405342656627355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4.1493775933609959E-3"/>
          <c:y val="5.2747243619063147E-2"/>
          <c:w val="0.99170124481327804"/>
          <c:h val="0.84395589790501035"/>
        </c:manualLayout>
      </c:layout>
      <c:barChart>
        <c:barDir val="bar"/>
        <c:grouping val="clustered"/>
        <c:varyColors val="0"/>
        <c:ser>
          <c:idx val="1"/>
          <c:order val="0"/>
          <c:tx>
            <c:strRef>
              <c:f>'3.4.3.'!$H$9</c:f>
              <c:strCache>
                <c:ptCount val="1"/>
                <c:pt idx="0">
                  <c:v>12 міс. до кінця червня 2019 рок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3.'!$F$10:$F$20</c:f>
              <c:strCache>
                <c:ptCount val="11"/>
                <c:pt idx="0">
                  <c:v>Будівництво</c:v>
                </c:pt>
                <c:pt idx="1">
                  <c:v>Вироб. буд. матеріалів</c:v>
                </c:pt>
                <c:pt idx="2">
                  <c:v>Добувна промисловість</c:v>
                </c:pt>
                <c:pt idx="3">
                  <c:v>Машинобудування</c:v>
                </c:pt>
                <c:pt idx="4">
                  <c:v>Металургія*</c:v>
                </c:pt>
                <c:pt idx="5">
                  <c:v>Операції з нерухомістю</c:v>
                </c:pt>
                <c:pt idx="6">
                  <c:v>Оптова торгівля</c:v>
                </c:pt>
                <c:pt idx="7">
                  <c:v>Роздрібна торгівля</c:v>
                </c:pt>
                <c:pt idx="8">
                  <c:v>Транспорт*</c:v>
                </c:pt>
                <c:pt idx="9">
                  <c:v>Харчова промисловість</c:v>
                </c:pt>
                <c:pt idx="10">
                  <c:v>Хімічна промисловість</c:v>
                </c:pt>
              </c:strCache>
            </c:strRef>
          </c:cat>
          <c:val>
            <c:numRef>
              <c:f>'3.4.3.'!$H$10:$H$20</c:f>
              <c:numCache>
                <c:formatCode>0.0</c:formatCode>
                <c:ptCount val="11"/>
                <c:pt idx="0">
                  <c:v>0.66</c:v>
                </c:pt>
                <c:pt idx="1">
                  <c:v>2.34</c:v>
                </c:pt>
                <c:pt idx="2">
                  <c:v>6.14</c:v>
                </c:pt>
                <c:pt idx="3">
                  <c:v>1.58</c:v>
                </c:pt>
                <c:pt idx="4">
                  <c:v>2.0099999999999998</c:v>
                </c:pt>
                <c:pt idx="5">
                  <c:v>0.95</c:v>
                </c:pt>
                <c:pt idx="6">
                  <c:v>2.78</c:v>
                </c:pt>
                <c:pt idx="7">
                  <c:v>2</c:v>
                </c:pt>
                <c:pt idx="8">
                  <c:v>1.73</c:v>
                </c:pt>
                <c:pt idx="9">
                  <c:v>2.94</c:v>
                </c:pt>
                <c:pt idx="10">
                  <c:v>0</c:v>
                </c:pt>
              </c:numCache>
            </c:numRef>
          </c:val>
          <c:extLst>
            <c:ext xmlns:c16="http://schemas.microsoft.com/office/drawing/2014/chart" uri="{C3380CC4-5D6E-409C-BE32-E72D297353CC}">
              <c16:uniqueId val="{00000000-A6A5-4CA9-8611-EDC8B644ACB1}"/>
            </c:ext>
          </c:extLst>
        </c:ser>
        <c:ser>
          <c:idx val="0"/>
          <c:order val="1"/>
          <c:tx>
            <c:strRef>
              <c:f>'3.4.3.'!$G$9</c:f>
              <c:strCache>
                <c:ptCount val="1"/>
                <c:pt idx="0">
                  <c:v>12 міс. до кінця червня 2020 року</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1-A6A5-4CA9-8611-EDC8B644ACB1}"/>
                </c:ext>
              </c:extLst>
            </c:dLbl>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3.4.3.'!$F$10:$F$20</c:f>
              <c:strCache>
                <c:ptCount val="11"/>
                <c:pt idx="0">
                  <c:v>Будівництво</c:v>
                </c:pt>
                <c:pt idx="1">
                  <c:v>Вироб. буд. матеріалів</c:v>
                </c:pt>
                <c:pt idx="2">
                  <c:v>Добувна промисловість</c:v>
                </c:pt>
                <c:pt idx="3">
                  <c:v>Машинобудування</c:v>
                </c:pt>
                <c:pt idx="4">
                  <c:v>Металургія*</c:v>
                </c:pt>
                <c:pt idx="5">
                  <c:v>Операції з нерухомістю</c:v>
                </c:pt>
                <c:pt idx="6">
                  <c:v>Оптова торгівля</c:v>
                </c:pt>
                <c:pt idx="7">
                  <c:v>Роздрібна торгівля</c:v>
                </c:pt>
                <c:pt idx="8">
                  <c:v>Транспорт*</c:v>
                </c:pt>
                <c:pt idx="9">
                  <c:v>Харчова промисловість</c:v>
                </c:pt>
                <c:pt idx="10">
                  <c:v>Хімічна промисловість</c:v>
                </c:pt>
              </c:strCache>
            </c:strRef>
          </c:cat>
          <c:val>
            <c:numRef>
              <c:f>'3.4.3.'!$G$10:$G$20</c:f>
              <c:numCache>
                <c:formatCode>0.0</c:formatCode>
                <c:ptCount val="11"/>
                <c:pt idx="0">
                  <c:v>1.08</c:v>
                </c:pt>
                <c:pt idx="1">
                  <c:v>3.33</c:v>
                </c:pt>
                <c:pt idx="2">
                  <c:v>2.09</c:v>
                </c:pt>
                <c:pt idx="3">
                  <c:v>0.96</c:v>
                </c:pt>
                <c:pt idx="4">
                  <c:v>0</c:v>
                </c:pt>
                <c:pt idx="5">
                  <c:v>1.22</c:v>
                </c:pt>
                <c:pt idx="6">
                  <c:v>1.88</c:v>
                </c:pt>
                <c:pt idx="7">
                  <c:v>2.25</c:v>
                </c:pt>
                <c:pt idx="8">
                  <c:v>1.02</c:v>
                </c:pt>
                <c:pt idx="9">
                  <c:v>2.5099999999999998</c:v>
                </c:pt>
                <c:pt idx="10">
                  <c:v>0.96</c:v>
                </c:pt>
              </c:numCache>
            </c:numRef>
          </c:val>
          <c:extLst>
            <c:ext xmlns:c16="http://schemas.microsoft.com/office/drawing/2014/chart" uri="{C3380CC4-5D6E-409C-BE32-E72D297353CC}">
              <c16:uniqueId val="{00000002-A6A5-4CA9-8611-EDC8B644ACB1}"/>
            </c:ext>
          </c:extLst>
        </c:ser>
        <c:dLbls>
          <c:showLegendKey val="0"/>
          <c:showVal val="0"/>
          <c:showCatName val="0"/>
          <c:showSerName val="0"/>
          <c:showPercent val="0"/>
          <c:showBubbleSize val="0"/>
        </c:dLbls>
        <c:gapWidth val="50"/>
        <c:axId val="593728112"/>
        <c:axId val="593723848"/>
      </c:barChart>
      <c:catAx>
        <c:axId val="5937281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93723848"/>
        <c:crosses val="autoZero"/>
        <c:auto val="1"/>
        <c:lblAlgn val="ctr"/>
        <c:lblOffset val="100"/>
        <c:noMultiLvlLbl val="0"/>
      </c:catAx>
      <c:valAx>
        <c:axId val="593723848"/>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37281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533359170278877E-2"/>
          <c:w val="0.96160064212864349"/>
          <c:h val="0.87560085261920295"/>
        </c:manualLayout>
      </c:layout>
      <c:lineChart>
        <c:grouping val="standard"/>
        <c:varyColors val="0"/>
        <c:ser>
          <c:idx val="0"/>
          <c:order val="0"/>
          <c:tx>
            <c:strRef>
              <c:f>'1.1.4.'!$J$10</c:f>
              <c:strCache>
                <c:ptCount val="1"/>
                <c:pt idx="0">
                  <c:v>GPR Світ</c:v>
                </c:pt>
              </c:strCache>
            </c:strRef>
          </c:tx>
          <c:spPr>
            <a:ln w="25400" cmpd="sng">
              <a:solidFill>
                <a:srgbClr val="057D46"/>
              </a:solidFill>
              <a:prstDash val="solid"/>
            </a:ln>
          </c:spPr>
          <c:marker>
            <c:symbol val="none"/>
          </c:marker>
          <c:cat>
            <c:numRef>
              <c:f>'1.1.4.'!$I$11:$I$101</c:f>
              <c:numCache>
                <c:formatCode>mm/yy</c:formatCode>
                <c:ptCount val="91"/>
                <c:pt idx="0">
                  <c:v>41395</c:v>
                </c:pt>
                <c:pt idx="1">
                  <c:v>41426</c:v>
                </c:pt>
                <c:pt idx="2">
                  <c:v>41456</c:v>
                </c:pt>
                <c:pt idx="3">
                  <c:v>41487</c:v>
                </c:pt>
                <c:pt idx="4">
                  <c:v>41518</c:v>
                </c:pt>
                <c:pt idx="5">
                  <c:v>41548</c:v>
                </c:pt>
                <c:pt idx="6">
                  <c:v>41579</c:v>
                </c:pt>
                <c:pt idx="7">
                  <c:v>41609</c:v>
                </c:pt>
                <c:pt idx="8">
                  <c:v>41640</c:v>
                </c:pt>
                <c:pt idx="9">
                  <c:v>41671</c:v>
                </c:pt>
                <c:pt idx="10">
                  <c:v>41699</c:v>
                </c:pt>
                <c:pt idx="11">
                  <c:v>41730</c:v>
                </c:pt>
                <c:pt idx="12">
                  <c:v>41760</c:v>
                </c:pt>
                <c:pt idx="13">
                  <c:v>41791</c:v>
                </c:pt>
                <c:pt idx="14">
                  <c:v>41821</c:v>
                </c:pt>
                <c:pt idx="15">
                  <c:v>41852</c:v>
                </c:pt>
                <c:pt idx="16">
                  <c:v>41883</c:v>
                </c:pt>
                <c:pt idx="17">
                  <c:v>41913</c:v>
                </c:pt>
                <c:pt idx="18">
                  <c:v>41944</c:v>
                </c:pt>
                <c:pt idx="19">
                  <c:v>41974</c:v>
                </c:pt>
                <c:pt idx="20">
                  <c:v>42005</c:v>
                </c:pt>
                <c:pt idx="21">
                  <c:v>42036</c:v>
                </c:pt>
                <c:pt idx="22">
                  <c:v>42064</c:v>
                </c:pt>
                <c:pt idx="23">
                  <c:v>42095</c:v>
                </c:pt>
                <c:pt idx="24">
                  <c:v>42125</c:v>
                </c:pt>
                <c:pt idx="25">
                  <c:v>42156</c:v>
                </c:pt>
                <c:pt idx="26">
                  <c:v>42186</c:v>
                </c:pt>
                <c:pt idx="27">
                  <c:v>42217</c:v>
                </c:pt>
                <c:pt idx="28">
                  <c:v>42248</c:v>
                </c:pt>
                <c:pt idx="29">
                  <c:v>42278</c:v>
                </c:pt>
                <c:pt idx="30">
                  <c:v>42309</c:v>
                </c:pt>
                <c:pt idx="31">
                  <c:v>42339</c:v>
                </c:pt>
                <c:pt idx="32">
                  <c:v>42370</c:v>
                </c:pt>
                <c:pt idx="33">
                  <c:v>42401</c:v>
                </c:pt>
                <c:pt idx="34">
                  <c:v>42430</c:v>
                </c:pt>
                <c:pt idx="35">
                  <c:v>42461</c:v>
                </c:pt>
                <c:pt idx="36">
                  <c:v>42491</c:v>
                </c:pt>
                <c:pt idx="37">
                  <c:v>42522</c:v>
                </c:pt>
                <c:pt idx="38">
                  <c:v>42552</c:v>
                </c:pt>
                <c:pt idx="39">
                  <c:v>42583</c:v>
                </c:pt>
                <c:pt idx="40">
                  <c:v>42614</c:v>
                </c:pt>
                <c:pt idx="41">
                  <c:v>42644</c:v>
                </c:pt>
                <c:pt idx="42">
                  <c:v>42675</c:v>
                </c:pt>
                <c:pt idx="43">
                  <c:v>42705</c:v>
                </c:pt>
                <c:pt idx="44">
                  <c:v>42736</c:v>
                </c:pt>
                <c:pt idx="45">
                  <c:v>42767</c:v>
                </c:pt>
                <c:pt idx="46">
                  <c:v>42795</c:v>
                </c:pt>
                <c:pt idx="47">
                  <c:v>42826</c:v>
                </c:pt>
                <c:pt idx="48">
                  <c:v>42856</c:v>
                </c:pt>
                <c:pt idx="49">
                  <c:v>42887</c:v>
                </c:pt>
                <c:pt idx="50">
                  <c:v>42917</c:v>
                </c:pt>
                <c:pt idx="51">
                  <c:v>42948</c:v>
                </c:pt>
                <c:pt idx="52">
                  <c:v>42979</c:v>
                </c:pt>
                <c:pt idx="53">
                  <c:v>43009</c:v>
                </c:pt>
                <c:pt idx="54">
                  <c:v>43040</c:v>
                </c:pt>
                <c:pt idx="55">
                  <c:v>43070</c:v>
                </c:pt>
                <c:pt idx="56">
                  <c:v>43101</c:v>
                </c:pt>
                <c:pt idx="57">
                  <c:v>43132</c:v>
                </c:pt>
                <c:pt idx="58">
                  <c:v>43160</c:v>
                </c:pt>
                <c:pt idx="59">
                  <c:v>43191</c:v>
                </c:pt>
                <c:pt idx="60">
                  <c:v>43221</c:v>
                </c:pt>
                <c:pt idx="61">
                  <c:v>43252</c:v>
                </c:pt>
                <c:pt idx="62">
                  <c:v>43282</c:v>
                </c:pt>
                <c:pt idx="63">
                  <c:v>43313</c:v>
                </c:pt>
                <c:pt idx="64">
                  <c:v>43344</c:v>
                </c:pt>
                <c:pt idx="65">
                  <c:v>43374</c:v>
                </c:pt>
                <c:pt idx="66">
                  <c:v>43405</c:v>
                </c:pt>
                <c:pt idx="67">
                  <c:v>43435</c:v>
                </c:pt>
                <c:pt idx="68">
                  <c:v>43466</c:v>
                </c:pt>
                <c:pt idx="69">
                  <c:v>43497</c:v>
                </c:pt>
                <c:pt idx="70">
                  <c:v>43525</c:v>
                </c:pt>
                <c:pt idx="71">
                  <c:v>43556</c:v>
                </c:pt>
                <c:pt idx="72">
                  <c:v>43586</c:v>
                </c:pt>
                <c:pt idx="73">
                  <c:v>43617</c:v>
                </c:pt>
                <c:pt idx="74">
                  <c:v>43647</c:v>
                </c:pt>
                <c:pt idx="75">
                  <c:v>43678</c:v>
                </c:pt>
                <c:pt idx="76">
                  <c:v>43709</c:v>
                </c:pt>
                <c:pt idx="77">
                  <c:v>43739</c:v>
                </c:pt>
                <c:pt idx="78">
                  <c:v>43770</c:v>
                </c:pt>
                <c:pt idx="79">
                  <c:v>43800</c:v>
                </c:pt>
                <c:pt idx="80">
                  <c:v>43831</c:v>
                </c:pt>
                <c:pt idx="81">
                  <c:v>43862</c:v>
                </c:pt>
                <c:pt idx="82">
                  <c:v>43891</c:v>
                </c:pt>
                <c:pt idx="83">
                  <c:v>43922</c:v>
                </c:pt>
                <c:pt idx="84">
                  <c:v>43952</c:v>
                </c:pt>
                <c:pt idx="85">
                  <c:v>43983</c:v>
                </c:pt>
                <c:pt idx="86">
                  <c:v>44013</c:v>
                </c:pt>
                <c:pt idx="87">
                  <c:v>44044</c:v>
                </c:pt>
                <c:pt idx="88">
                  <c:v>44075</c:v>
                </c:pt>
                <c:pt idx="89">
                  <c:v>44105</c:v>
                </c:pt>
                <c:pt idx="90">
                  <c:v>44136</c:v>
                </c:pt>
              </c:numCache>
            </c:numRef>
          </c:cat>
          <c:val>
            <c:numRef>
              <c:f>'1.1.4.'!$J$11:$J$101</c:f>
              <c:numCache>
                <c:formatCode>0</c:formatCode>
                <c:ptCount val="91"/>
                <c:pt idx="0">
                  <c:v>66</c:v>
                </c:pt>
                <c:pt idx="1">
                  <c:v>67</c:v>
                </c:pt>
                <c:pt idx="2">
                  <c:v>42</c:v>
                </c:pt>
                <c:pt idx="3">
                  <c:v>99</c:v>
                </c:pt>
                <c:pt idx="4">
                  <c:v>143</c:v>
                </c:pt>
                <c:pt idx="5">
                  <c:v>59</c:v>
                </c:pt>
                <c:pt idx="6">
                  <c:v>61</c:v>
                </c:pt>
                <c:pt idx="7">
                  <c:v>63</c:v>
                </c:pt>
                <c:pt idx="8">
                  <c:v>59</c:v>
                </c:pt>
                <c:pt idx="9">
                  <c:v>58</c:v>
                </c:pt>
                <c:pt idx="10">
                  <c:v>148</c:v>
                </c:pt>
                <c:pt idx="11">
                  <c:v>90</c:v>
                </c:pt>
                <c:pt idx="12">
                  <c:v>80</c:v>
                </c:pt>
                <c:pt idx="13">
                  <c:v>105</c:v>
                </c:pt>
                <c:pt idx="14">
                  <c:v>149</c:v>
                </c:pt>
                <c:pt idx="15">
                  <c:v>201</c:v>
                </c:pt>
                <c:pt idx="16">
                  <c:v>220</c:v>
                </c:pt>
                <c:pt idx="17">
                  <c:v>133</c:v>
                </c:pt>
                <c:pt idx="18">
                  <c:v>102</c:v>
                </c:pt>
                <c:pt idx="19">
                  <c:v>88</c:v>
                </c:pt>
                <c:pt idx="20">
                  <c:v>129</c:v>
                </c:pt>
                <c:pt idx="21">
                  <c:v>120</c:v>
                </c:pt>
                <c:pt idx="22">
                  <c:v>96</c:v>
                </c:pt>
                <c:pt idx="23">
                  <c:v>101</c:v>
                </c:pt>
                <c:pt idx="24">
                  <c:v>86</c:v>
                </c:pt>
                <c:pt idx="25">
                  <c:v>79</c:v>
                </c:pt>
                <c:pt idx="26">
                  <c:v>105</c:v>
                </c:pt>
                <c:pt idx="27">
                  <c:v>87</c:v>
                </c:pt>
                <c:pt idx="28">
                  <c:v>77</c:v>
                </c:pt>
                <c:pt idx="29">
                  <c:v>76</c:v>
                </c:pt>
                <c:pt idx="30">
                  <c:v>237</c:v>
                </c:pt>
                <c:pt idx="31">
                  <c:v>166</c:v>
                </c:pt>
                <c:pt idx="32">
                  <c:v>142</c:v>
                </c:pt>
                <c:pt idx="33">
                  <c:v>90</c:v>
                </c:pt>
                <c:pt idx="34">
                  <c:v>96</c:v>
                </c:pt>
                <c:pt idx="35">
                  <c:v>85</c:v>
                </c:pt>
                <c:pt idx="36">
                  <c:v>83</c:v>
                </c:pt>
                <c:pt idx="37">
                  <c:v>121</c:v>
                </c:pt>
                <c:pt idx="38">
                  <c:v>128</c:v>
                </c:pt>
                <c:pt idx="39">
                  <c:v>104</c:v>
                </c:pt>
                <c:pt idx="40">
                  <c:v>89</c:v>
                </c:pt>
                <c:pt idx="41">
                  <c:v>83</c:v>
                </c:pt>
                <c:pt idx="42">
                  <c:v>105</c:v>
                </c:pt>
                <c:pt idx="43">
                  <c:v>119</c:v>
                </c:pt>
                <c:pt idx="44">
                  <c:v>123</c:v>
                </c:pt>
                <c:pt idx="45">
                  <c:v>127</c:v>
                </c:pt>
                <c:pt idx="46">
                  <c:v>123</c:v>
                </c:pt>
                <c:pt idx="47">
                  <c:v>173</c:v>
                </c:pt>
                <c:pt idx="48">
                  <c:v>163</c:v>
                </c:pt>
                <c:pt idx="49">
                  <c:v>136</c:v>
                </c:pt>
                <c:pt idx="50">
                  <c:v>90</c:v>
                </c:pt>
                <c:pt idx="51">
                  <c:v>201</c:v>
                </c:pt>
                <c:pt idx="52">
                  <c:v>148</c:v>
                </c:pt>
                <c:pt idx="53">
                  <c:v>142</c:v>
                </c:pt>
                <c:pt idx="54">
                  <c:v>114</c:v>
                </c:pt>
                <c:pt idx="55">
                  <c:v>113</c:v>
                </c:pt>
                <c:pt idx="56">
                  <c:v>157</c:v>
                </c:pt>
                <c:pt idx="57">
                  <c:v>97</c:v>
                </c:pt>
                <c:pt idx="58">
                  <c:v>200</c:v>
                </c:pt>
                <c:pt idx="59">
                  <c:v>234</c:v>
                </c:pt>
                <c:pt idx="60">
                  <c:v>174</c:v>
                </c:pt>
                <c:pt idx="61">
                  <c:v>199</c:v>
                </c:pt>
                <c:pt idx="62">
                  <c:v>222</c:v>
                </c:pt>
                <c:pt idx="63">
                  <c:v>144</c:v>
                </c:pt>
                <c:pt idx="64">
                  <c:v>128</c:v>
                </c:pt>
                <c:pt idx="65">
                  <c:v>162</c:v>
                </c:pt>
                <c:pt idx="66">
                  <c:v>149</c:v>
                </c:pt>
                <c:pt idx="67">
                  <c:v>172</c:v>
                </c:pt>
                <c:pt idx="68">
                  <c:v>185</c:v>
                </c:pt>
                <c:pt idx="69">
                  <c:v>157</c:v>
                </c:pt>
                <c:pt idx="70">
                  <c:v>114</c:v>
                </c:pt>
                <c:pt idx="71">
                  <c:v>104</c:v>
                </c:pt>
                <c:pt idx="72">
                  <c:v>205</c:v>
                </c:pt>
                <c:pt idx="73">
                  <c:v>239</c:v>
                </c:pt>
                <c:pt idx="74">
                  <c:v>186</c:v>
                </c:pt>
                <c:pt idx="75">
                  <c:v>258</c:v>
                </c:pt>
                <c:pt idx="76">
                  <c:v>183</c:v>
                </c:pt>
                <c:pt idx="77">
                  <c:v>190</c:v>
                </c:pt>
                <c:pt idx="78">
                  <c:v>132</c:v>
                </c:pt>
                <c:pt idx="79">
                  <c:v>117</c:v>
                </c:pt>
                <c:pt idx="80">
                  <c:v>381</c:v>
                </c:pt>
                <c:pt idx="81">
                  <c:v>125</c:v>
                </c:pt>
                <c:pt idx="82">
                  <c:v>79</c:v>
                </c:pt>
                <c:pt idx="83">
                  <c:v>65</c:v>
                </c:pt>
                <c:pt idx="84">
                  <c:v>105</c:v>
                </c:pt>
                <c:pt idx="85">
                  <c:v>140</c:v>
                </c:pt>
                <c:pt idx="86">
                  <c:v>109</c:v>
                </c:pt>
                <c:pt idx="87">
                  <c:v>122</c:v>
                </c:pt>
                <c:pt idx="88">
                  <c:v>123</c:v>
                </c:pt>
                <c:pt idx="89">
                  <c:v>122</c:v>
                </c:pt>
                <c:pt idx="90">
                  <c:v>91</c:v>
                </c:pt>
              </c:numCache>
            </c:numRef>
          </c:val>
          <c:smooth val="0"/>
          <c:extLst>
            <c:ext xmlns:c16="http://schemas.microsoft.com/office/drawing/2014/chart" uri="{C3380CC4-5D6E-409C-BE32-E72D297353CC}">
              <c16:uniqueId val="{00000000-7D71-491B-B1C7-B78D1DD23CBE}"/>
            </c:ext>
          </c:extLst>
        </c:ser>
        <c:ser>
          <c:idx val="1"/>
          <c:order val="1"/>
          <c:tx>
            <c:strRef>
              <c:f>'1.1.4.'!$K$10</c:f>
              <c:strCache>
                <c:ptCount val="1"/>
                <c:pt idx="0">
                  <c:v>GPR Україна</c:v>
                </c:pt>
              </c:strCache>
            </c:strRef>
          </c:tx>
          <c:spPr>
            <a:ln w="25400" cmpd="sng">
              <a:solidFill>
                <a:srgbClr val="91C864"/>
              </a:solidFill>
              <a:prstDash val="solid"/>
            </a:ln>
          </c:spPr>
          <c:marker>
            <c:symbol val="none"/>
          </c:marker>
          <c:cat>
            <c:numRef>
              <c:f>'1.1.4.'!$I$11:$I$101</c:f>
              <c:numCache>
                <c:formatCode>mm/yy</c:formatCode>
                <c:ptCount val="91"/>
                <c:pt idx="0">
                  <c:v>41395</c:v>
                </c:pt>
                <c:pt idx="1">
                  <c:v>41426</c:v>
                </c:pt>
                <c:pt idx="2">
                  <c:v>41456</c:v>
                </c:pt>
                <c:pt idx="3">
                  <c:v>41487</c:v>
                </c:pt>
                <c:pt idx="4">
                  <c:v>41518</c:v>
                </c:pt>
                <c:pt idx="5">
                  <c:v>41548</c:v>
                </c:pt>
                <c:pt idx="6">
                  <c:v>41579</c:v>
                </c:pt>
                <c:pt idx="7">
                  <c:v>41609</c:v>
                </c:pt>
                <c:pt idx="8">
                  <c:v>41640</c:v>
                </c:pt>
                <c:pt idx="9">
                  <c:v>41671</c:v>
                </c:pt>
                <c:pt idx="10">
                  <c:v>41699</c:v>
                </c:pt>
                <c:pt idx="11">
                  <c:v>41730</c:v>
                </c:pt>
                <c:pt idx="12">
                  <c:v>41760</c:v>
                </c:pt>
                <c:pt idx="13">
                  <c:v>41791</c:v>
                </c:pt>
                <c:pt idx="14">
                  <c:v>41821</c:v>
                </c:pt>
                <c:pt idx="15">
                  <c:v>41852</c:v>
                </c:pt>
                <c:pt idx="16">
                  <c:v>41883</c:v>
                </c:pt>
                <c:pt idx="17">
                  <c:v>41913</c:v>
                </c:pt>
                <c:pt idx="18">
                  <c:v>41944</c:v>
                </c:pt>
                <c:pt idx="19">
                  <c:v>41974</c:v>
                </c:pt>
                <c:pt idx="20">
                  <c:v>42005</c:v>
                </c:pt>
                <c:pt idx="21">
                  <c:v>42036</c:v>
                </c:pt>
                <c:pt idx="22">
                  <c:v>42064</c:v>
                </c:pt>
                <c:pt idx="23">
                  <c:v>42095</c:v>
                </c:pt>
                <c:pt idx="24">
                  <c:v>42125</c:v>
                </c:pt>
                <c:pt idx="25">
                  <c:v>42156</c:v>
                </c:pt>
                <c:pt idx="26">
                  <c:v>42186</c:v>
                </c:pt>
                <c:pt idx="27">
                  <c:v>42217</c:v>
                </c:pt>
                <c:pt idx="28">
                  <c:v>42248</c:v>
                </c:pt>
                <c:pt idx="29">
                  <c:v>42278</c:v>
                </c:pt>
                <c:pt idx="30">
                  <c:v>42309</c:v>
                </c:pt>
                <c:pt idx="31">
                  <c:v>42339</c:v>
                </c:pt>
                <c:pt idx="32">
                  <c:v>42370</c:v>
                </c:pt>
                <c:pt idx="33">
                  <c:v>42401</c:v>
                </c:pt>
                <c:pt idx="34">
                  <c:v>42430</c:v>
                </c:pt>
                <c:pt idx="35">
                  <c:v>42461</c:v>
                </c:pt>
                <c:pt idx="36">
                  <c:v>42491</c:v>
                </c:pt>
                <c:pt idx="37">
                  <c:v>42522</c:v>
                </c:pt>
                <c:pt idx="38">
                  <c:v>42552</c:v>
                </c:pt>
                <c:pt idx="39">
                  <c:v>42583</c:v>
                </c:pt>
                <c:pt idx="40">
                  <c:v>42614</c:v>
                </c:pt>
                <c:pt idx="41">
                  <c:v>42644</c:v>
                </c:pt>
                <c:pt idx="42">
                  <c:v>42675</c:v>
                </c:pt>
                <c:pt idx="43">
                  <c:v>42705</c:v>
                </c:pt>
                <c:pt idx="44">
                  <c:v>42736</c:v>
                </c:pt>
                <c:pt idx="45">
                  <c:v>42767</c:v>
                </c:pt>
                <c:pt idx="46">
                  <c:v>42795</c:v>
                </c:pt>
                <c:pt idx="47">
                  <c:v>42826</c:v>
                </c:pt>
                <c:pt idx="48">
                  <c:v>42856</c:v>
                </c:pt>
                <c:pt idx="49">
                  <c:v>42887</c:v>
                </c:pt>
                <c:pt idx="50">
                  <c:v>42917</c:v>
                </c:pt>
                <c:pt idx="51">
                  <c:v>42948</c:v>
                </c:pt>
                <c:pt idx="52">
                  <c:v>42979</c:v>
                </c:pt>
                <c:pt idx="53">
                  <c:v>43009</c:v>
                </c:pt>
                <c:pt idx="54">
                  <c:v>43040</c:v>
                </c:pt>
                <c:pt idx="55">
                  <c:v>43070</c:v>
                </c:pt>
                <c:pt idx="56">
                  <c:v>43101</c:v>
                </c:pt>
                <c:pt idx="57">
                  <c:v>43132</c:v>
                </c:pt>
                <c:pt idx="58">
                  <c:v>43160</c:v>
                </c:pt>
                <c:pt idx="59">
                  <c:v>43191</c:v>
                </c:pt>
                <c:pt idx="60">
                  <c:v>43221</c:v>
                </c:pt>
                <c:pt idx="61">
                  <c:v>43252</c:v>
                </c:pt>
                <c:pt idx="62">
                  <c:v>43282</c:v>
                </c:pt>
                <c:pt idx="63">
                  <c:v>43313</c:v>
                </c:pt>
                <c:pt idx="64">
                  <c:v>43344</c:v>
                </c:pt>
                <c:pt idx="65">
                  <c:v>43374</c:v>
                </c:pt>
                <c:pt idx="66">
                  <c:v>43405</c:v>
                </c:pt>
                <c:pt idx="67">
                  <c:v>43435</c:v>
                </c:pt>
                <c:pt idx="68">
                  <c:v>43466</c:v>
                </c:pt>
                <c:pt idx="69">
                  <c:v>43497</c:v>
                </c:pt>
                <c:pt idx="70">
                  <c:v>43525</c:v>
                </c:pt>
                <c:pt idx="71">
                  <c:v>43556</c:v>
                </c:pt>
                <c:pt idx="72">
                  <c:v>43586</c:v>
                </c:pt>
                <c:pt idx="73">
                  <c:v>43617</c:v>
                </c:pt>
                <c:pt idx="74">
                  <c:v>43647</c:v>
                </c:pt>
                <c:pt idx="75">
                  <c:v>43678</c:v>
                </c:pt>
                <c:pt idx="76">
                  <c:v>43709</c:v>
                </c:pt>
                <c:pt idx="77">
                  <c:v>43739</c:v>
                </c:pt>
                <c:pt idx="78">
                  <c:v>43770</c:v>
                </c:pt>
                <c:pt idx="79">
                  <c:v>43800</c:v>
                </c:pt>
                <c:pt idx="80">
                  <c:v>43831</c:v>
                </c:pt>
                <c:pt idx="81">
                  <c:v>43862</c:v>
                </c:pt>
                <c:pt idx="82">
                  <c:v>43891</c:v>
                </c:pt>
                <c:pt idx="83">
                  <c:v>43922</c:v>
                </c:pt>
                <c:pt idx="84">
                  <c:v>43952</c:v>
                </c:pt>
                <c:pt idx="85">
                  <c:v>43983</c:v>
                </c:pt>
                <c:pt idx="86">
                  <c:v>44013</c:v>
                </c:pt>
                <c:pt idx="87">
                  <c:v>44044</c:v>
                </c:pt>
                <c:pt idx="88">
                  <c:v>44075</c:v>
                </c:pt>
                <c:pt idx="89">
                  <c:v>44105</c:v>
                </c:pt>
                <c:pt idx="90">
                  <c:v>44136</c:v>
                </c:pt>
              </c:numCache>
            </c:numRef>
          </c:cat>
          <c:val>
            <c:numRef>
              <c:f>'1.1.4.'!$K$11:$K$101</c:f>
              <c:numCache>
                <c:formatCode>0</c:formatCode>
                <c:ptCount val="91"/>
                <c:pt idx="0">
                  <c:v>80</c:v>
                </c:pt>
                <c:pt idx="1">
                  <c:v>46</c:v>
                </c:pt>
                <c:pt idx="2">
                  <c:v>44</c:v>
                </c:pt>
                <c:pt idx="3">
                  <c:v>43</c:v>
                </c:pt>
                <c:pt idx="4">
                  <c:v>43</c:v>
                </c:pt>
                <c:pt idx="5">
                  <c:v>68</c:v>
                </c:pt>
                <c:pt idx="6">
                  <c:v>90</c:v>
                </c:pt>
                <c:pt idx="7">
                  <c:v>176</c:v>
                </c:pt>
                <c:pt idx="8">
                  <c:v>171</c:v>
                </c:pt>
                <c:pt idx="9">
                  <c:v>234</c:v>
                </c:pt>
                <c:pt idx="10">
                  <c:v>310</c:v>
                </c:pt>
                <c:pt idx="11">
                  <c:v>292</c:v>
                </c:pt>
                <c:pt idx="12">
                  <c:v>295</c:v>
                </c:pt>
                <c:pt idx="13">
                  <c:v>279</c:v>
                </c:pt>
                <c:pt idx="14">
                  <c:v>259</c:v>
                </c:pt>
                <c:pt idx="15">
                  <c:v>271</c:v>
                </c:pt>
                <c:pt idx="16">
                  <c:v>286</c:v>
                </c:pt>
                <c:pt idx="17">
                  <c:v>231</c:v>
                </c:pt>
                <c:pt idx="18">
                  <c:v>261</c:v>
                </c:pt>
                <c:pt idx="19">
                  <c:v>246</c:v>
                </c:pt>
                <c:pt idx="20">
                  <c:v>262</c:v>
                </c:pt>
                <c:pt idx="21">
                  <c:v>292</c:v>
                </c:pt>
                <c:pt idx="22">
                  <c:v>236</c:v>
                </c:pt>
                <c:pt idx="23">
                  <c:v>274</c:v>
                </c:pt>
                <c:pt idx="24">
                  <c:v>284</c:v>
                </c:pt>
                <c:pt idx="25">
                  <c:v>252</c:v>
                </c:pt>
                <c:pt idx="26">
                  <c:v>217</c:v>
                </c:pt>
                <c:pt idx="27">
                  <c:v>194</c:v>
                </c:pt>
                <c:pt idx="28">
                  <c:v>289</c:v>
                </c:pt>
                <c:pt idx="29">
                  <c:v>231</c:v>
                </c:pt>
                <c:pt idx="30">
                  <c:v>218</c:v>
                </c:pt>
                <c:pt idx="31">
                  <c:v>208</c:v>
                </c:pt>
                <c:pt idx="32">
                  <c:v>181</c:v>
                </c:pt>
                <c:pt idx="33">
                  <c:v>209</c:v>
                </c:pt>
                <c:pt idx="34">
                  <c:v>185</c:v>
                </c:pt>
                <c:pt idx="35">
                  <c:v>193</c:v>
                </c:pt>
                <c:pt idx="36">
                  <c:v>193</c:v>
                </c:pt>
                <c:pt idx="37">
                  <c:v>122</c:v>
                </c:pt>
                <c:pt idx="38">
                  <c:v>231</c:v>
                </c:pt>
                <c:pt idx="39">
                  <c:v>183</c:v>
                </c:pt>
                <c:pt idx="40">
                  <c:v>198</c:v>
                </c:pt>
                <c:pt idx="41">
                  <c:v>233</c:v>
                </c:pt>
                <c:pt idx="42">
                  <c:v>263</c:v>
                </c:pt>
                <c:pt idx="43">
                  <c:v>225</c:v>
                </c:pt>
                <c:pt idx="44">
                  <c:v>246</c:v>
                </c:pt>
                <c:pt idx="45">
                  <c:v>266</c:v>
                </c:pt>
                <c:pt idx="46">
                  <c:v>191</c:v>
                </c:pt>
                <c:pt idx="47">
                  <c:v>181</c:v>
                </c:pt>
                <c:pt idx="48">
                  <c:v>201</c:v>
                </c:pt>
                <c:pt idx="49">
                  <c:v>160</c:v>
                </c:pt>
                <c:pt idx="50">
                  <c:v>152</c:v>
                </c:pt>
                <c:pt idx="51">
                  <c:v>211</c:v>
                </c:pt>
                <c:pt idx="52">
                  <c:v>200</c:v>
                </c:pt>
                <c:pt idx="53">
                  <c:v>174</c:v>
                </c:pt>
                <c:pt idx="54">
                  <c:v>153</c:v>
                </c:pt>
                <c:pt idx="55">
                  <c:v>202</c:v>
                </c:pt>
                <c:pt idx="56">
                  <c:v>179</c:v>
                </c:pt>
                <c:pt idx="57">
                  <c:v>171</c:v>
                </c:pt>
                <c:pt idx="58">
                  <c:v>209</c:v>
                </c:pt>
                <c:pt idx="59">
                  <c:v>236</c:v>
                </c:pt>
                <c:pt idx="60">
                  <c:v>139</c:v>
                </c:pt>
                <c:pt idx="61">
                  <c:v>208</c:v>
                </c:pt>
                <c:pt idx="62">
                  <c:v>203</c:v>
                </c:pt>
                <c:pt idx="63">
                  <c:v>160</c:v>
                </c:pt>
                <c:pt idx="64">
                  <c:v>185</c:v>
                </c:pt>
                <c:pt idx="65">
                  <c:v>177</c:v>
                </c:pt>
                <c:pt idx="66">
                  <c:v>260</c:v>
                </c:pt>
                <c:pt idx="67">
                  <c:v>249</c:v>
                </c:pt>
                <c:pt idx="68">
                  <c:v>222</c:v>
                </c:pt>
                <c:pt idx="69">
                  <c:v>194</c:v>
                </c:pt>
                <c:pt idx="70">
                  <c:v>201</c:v>
                </c:pt>
                <c:pt idx="71">
                  <c:v>166</c:v>
                </c:pt>
                <c:pt idx="72">
                  <c:v>190</c:v>
                </c:pt>
                <c:pt idx="73">
                  <c:v>186</c:v>
                </c:pt>
                <c:pt idx="74">
                  <c:v>142</c:v>
                </c:pt>
                <c:pt idx="75">
                  <c:v>229</c:v>
                </c:pt>
                <c:pt idx="76">
                  <c:v>150</c:v>
                </c:pt>
                <c:pt idx="77">
                  <c:v>139</c:v>
                </c:pt>
                <c:pt idx="78">
                  <c:v>135</c:v>
                </c:pt>
                <c:pt idx="79">
                  <c:v>159</c:v>
                </c:pt>
                <c:pt idx="80">
                  <c:v>190</c:v>
                </c:pt>
                <c:pt idx="81">
                  <c:v>170</c:v>
                </c:pt>
                <c:pt idx="82">
                  <c:v>169</c:v>
                </c:pt>
                <c:pt idx="83">
                  <c:v>243</c:v>
                </c:pt>
                <c:pt idx="84">
                  <c:v>203</c:v>
                </c:pt>
                <c:pt idx="85">
                  <c:v>222</c:v>
                </c:pt>
                <c:pt idx="86">
                  <c:v>163</c:v>
                </c:pt>
                <c:pt idx="87">
                  <c:v>250</c:v>
                </c:pt>
                <c:pt idx="88">
                  <c:v>203</c:v>
                </c:pt>
                <c:pt idx="89">
                  <c:v>180</c:v>
                </c:pt>
                <c:pt idx="90">
                  <c:v>173</c:v>
                </c:pt>
              </c:numCache>
            </c:numRef>
          </c:val>
          <c:smooth val="0"/>
          <c:extLst>
            <c:ext xmlns:c16="http://schemas.microsoft.com/office/drawing/2014/chart" uri="{C3380CC4-5D6E-409C-BE32-E72D297353CC}">
              <c16:uniqueId val="{00000001-7D71-491B-B1C7-B78D1DD23CBE}"/>
            </c:ext>
          </c:extLst>
        </c:ser>
        <c:ser>
          <c:idx val="2"/>
          <c:order val="2"/>
          <c:tx>
            <c:strRef>
              <c:f>'1.1.4.'!$L$10</c:f>
              <c:strCache>
                <c:ptCount val="1"/>
                <c:pt idx="0">
                  <c:v>GEPU</c:v>
                </c:pt>
              </c:strCache>
            </c:strRef>
          </c:tx>
          <c:spPr>
            <a:ln w="25400" cmpd="sng">
              <a:solidFill>
                <a:srgbClr val="7D0532"/>
              </a:solidFill>
              <a:prstDash val="solid"/>
            </a:ln>
          </c:spPr>
          <c:marker>
            <c:symbol val="none"/>
          </c:marker>
          <c:cat>
            <c:numRef>
              <c:f>'1.1.4.'!$I$11:$I$101</c:f>
              <c:numCache>
                <c:formatCode>mm/yy</c:formatCode>
                <c:ptCount val="91"/>
                <c:pt idx="0">
                  <c:v>41395</c:v>
                </c:pt>
                <c:pt idx="1">
                  <c:v>41426</c:v>
                </c:pt>
                <c:pt idx="2">
                  <c:v>41456</c:v>
                </c:pt>
                <c:pt idx="3">
                  <c:v>41487</c:v>
                </c:pt>
                <c:pt idx="4">
                  <c:v>41518</c:v>
                </c:pt>
                <c:pt idx="5">
                  <c:v>41548</c:v>
                </c:pt>
                <c:pt idx="6">
                  <c:v>41579</c:v>
                </c:pt>
                <c:pt idx="7">
                  <c:v>41609</c:v>
                </c:pt>
                <c:pt idx="8">
                  <c:v>41640</c:v>
                </c:pt>
                <c:pt idx="9">
                  <c:v>41671</c:v>
                </c:pt>
                <c:pt idx="10">
                  <c:v>41699</c:v>
                </c:pt>
                <c:pt idx="11">
                  <c:v>41730</c:v>
                </c:pt>
                <c:pt idx="12">
                  <c:v>41760</c:v>
                </c:pt>
                <c:pt idx="13">
                  <c:v>41791</c:v>
                </c:pt>
                <c:pt idx="14">
                  <c:v>41821</c:v>
                </c:pt>
                <c:pt idx="15">
                  <c:v>41852</c:v>
                </c:pt>
                <c:pt idx="16">
                  <c:v>41883</c:v>
                </c:pt>
                <c:pt idx="17">
                  <c:v>41913</c:v>
                </c:pt>
                <c:pt idx="18">
                  <c:v>41944</c:v>
                </c:pt>
                <c:pt idx="19">
                  <c:v>41974</c:v>
                </c:pt>
                <c:pt idx="20">
                  <c:v>42005</c:v>
                </c:pt>
                <c:pt idx="21">
                  <c:v>42036</c:v>
                </c:pt>
                <c:pt idx="22">
                  <c:v>42064</c:v>
                </c:pt>
                <c:pt idx="23">
                  <c:v>42095</c:v>
                </c:pt>
                <c:pt idx="24">
                  <c:v>42125</c:v>
                </c:pt>
                <c:pt idx="25">
                  <c:v>42156</c:v>
                </c:pt>
                <c:pt idx="26">
                  <c:v>42186</c:v>
                </c:pt>
                <c:pt idx="27">
                  <c:v>42217</c:v>
                </c:pt>
                <c:pt idx="28">
                  <c:v>42248</c:v>
                </c:pt>
                <c:pt idx="29">
                  <c:v>42278</c:v>
                </c:pt>
                <c:pt idx="30">
                  <c:v>42309</c:v>
                </c:pt>
                <c:pt idx="31">
                  <c:v>42339</c:v>
                </c:pt>
                <c:pt idx="32">
                  <c:v>42370</c:v>
                </c:pt>
                <c:pt idx="33">
                  <c:v>42401</c:v>
                </c:pt>
                <c:pt idx="34">
                  <c:v>42430</c:v>
                </c:pt>
                <c:pt idx="35">
                  <c:v>42461</c:v>
                </c:pt>
                <c:pt idx="36">
                  <c:v>42491</c:v>
                </c:pt>
                <c:pt idx="37">
                  <c:v>42522</c:v>
                </c:pt>
                <c:pt idx="38">
                  <c:v>42552</c:v>
                </c:pt>
                <c:pt idx="39">
                  <c:v>42583</c:v>
                </c:pt>
                <c:pt idx="40">
                  <c:v>42614</c:v>
                </c:pt>
                <c:pt idx="41">
                  <c:v>42644</c:v>
                </c:pt>
                <c:pt idx="42">
                  <c:v>42675</c:v>
                </c:pt>
                <c:pt idx="43">
                  <c:v>42705</c:v>
                </c:pt>
                <c:pt idx="44">
                  <c:v>42736</c:v>
                </c:pt>
                <c:pt idx="45">
                  <c:v>42767</c:v>
                </c:pt>
                <c:pt idx="46">
                  <c:v>42795</c:v>
                </c:pt>
                <c:pt idx="47">
                  <c:v>42826</c:v>
                </c:pt>
                <c:pt idx="48">
                  <c:v>42856</c:v>
                </c:pt>
                <c:pt idx="49">
                  <c:v>42887</c:v>
                </c:pt>
                <c:pt idx="50">
                  <c:v>42917</c:v>
                </c:pt>
                <c:pt idx="51">
                  <c:v>42948</c:v>
                </c:pt>
                <c:pt idx="52">
                  <c:v>42979</c:v>
                </c:pt>
                <c:pt idx="53">
                  <c:v>43009</c:v>
                </c:pt>
                <c:pt idx="54">
                  <c:v>43040</c:v>
                </c:pt>
                <c:pt idx="55">
                  <c:v>43070</c:v>
                </c:pt>
                <c:pt idx="56">
                  <c:v>43101</c:v>
                </c:pt>
                <c:pt idx="57">
                  <c:v>43132</c:v>
                </c:pt>
                <c:pt idx="58">
                  <c:v>43160</c:v>
                </c:pt>
                <c:pt idx="59">
                  <c:v>43191</c:v>
                </c:pt>
                <c:pt idx="60">
                  <c:v>43221</c:v>
                </c:pt>
                <c:pt idx="61">
                  <c:v>43252</c:v>
                </c:pt>
                <c:pt idx="62">
                  <c:v>43282</c:v>
                </c:pt>
                <c:pt idx="63">
                  <c:v>43313</c:v>
                </c:pt>
                <c:pt idx="64">
                  <c:v>43344</c:v>
                </c:pt>
                <c:pt idx="65">
                  <c:v>43374</c:v>
                </c:pt>
                <c:pt idx="66">
                  <c:v>43405</c:v>
                </c:pt>
                <c:pt idx="67">
                  <c:v>43435</c:v>
                </c:pt>
                <c:pt idx="68">
                  <c:v>43466</c:v>
                </c:pt>
                <c:pt idx="69">
                  <c:v>43497</c:v>
                </c:pt>
                <c:pt idx="70">
                  <c:v>43525</c:v>
                </c:pt>
                <c:pt idx="71">
                  <c:v>43556</c:v>
                </c:pt>
                <c:pt idx="72">
                  <c:v>43586</c:v>
                </c:pt>
                <c:pt idx="73">
                  <c:v>43617</c:v>
                </c:pt>
                <c:pt idx="74">
                  <c:v>43647</c:v>
                </c:pt>
                <c:pt idx="75">
                  <c:v>43678</c:v>
                </c:pt>
                <c:pt idx="76">
                  <c:v>43709</c:v>
                </c:pt>
                <c:pt idx="77">
                  <c:v>43739</c:v>
                </c:pt>
                <c:pt idx="78">
                  <c:v>43770</c:v>
                </c:pt>
                <c:pt idx="79">
                  <c:v>43800</c:v>
                </c:pt>
                <c:pt idx="80">
                  <c:v>43831</c:v>
                </c:pt>
                <c:pt idx="81">
                  <c:v>43862</c:v>
                </c:pt>
                <c:pt idx="82">
                  <c:v>43891</c:v>
                </c:pt>
                <c:pt idx="83">
                  <c:v>43922</c:v>
                </c:pt>
                <c:pt idx="84">
                  <c:v>43952</c:v>
                </c:pt>
                <c:pt idx="85">
                  <c:v>43983</c:v>
                </c:pt>
                <c:pt idx="86">
                  <c:v>44013</c:v>
                </c:pt>
                <c:pt idx="87">
                  <c:v>44044</c:v>
                </c:pt>
                <c:pt idx="88">
                  <c:v>44075</c:v>
                </c:pt>
                <c:pt idx="89">
                  <c:v>44105</c:v>
                </c:pt>
                <c:pt idx="90">
                  <c:v>44136</c:v>
                </c:pt>
              </c:numCache>
            </c:numRef>
          </c:cat>
          <c:val>
            <c:numRef>
              <c:f>'1.1.4.'!$L$11:$L$101</c:f>
              <c:numCache>
                <c:formatCode>0</c:formatCode>
                <c:ptCount val="91"/>
                <c:pt idx="0">
                  <c:v>102</c:v>
                </c:pt>
                <c:pt idx="1">
                  <c:v>110</c:v>
                </c:pt>
                <c:pt idx="2">
                  <c:v>107</c:v>
                </c:pt>
                <c:pt idx="3">
                  <c:v>115</c:v>
                </c:pt>
                <c:pt idx="4">
                  <c:v>125</c:v>
                </c:pt>
                <c:pt idx="5">
                  <c:v>147</c:v>
                </c:pt>
                <c:pt idx="6">
                  <c:v>87</c:v>
                </c:pt>
                <c:pt idx="7">
                  <c:v>112</c:v>
                </c:pt>
                <c:pt idx="8">
                  <c:v>105</c:v>
                </c:pt>
                <c:pt idx="9">
                  <c:v>94</c:v>
                </c:pt>
                <c:pt idx="10">
                  <c:v>109</c:v>
                </c:pt>
                <c:pt idx="11">
                  <c:v>91</c:v>
                </c:pt>
                <c:pt idx="12">
                  <c:v>99</c:v>
                </c:pt>
                <c:pt idx="13">
                  <c:v>80</c:v>
                </c:pt>
                <c:pt idx="14">
                  <c:v>89</c:v>
                </c:pt>
                <c:pt idx="15">
                  <c:v>101</c:v>
                </c:pt>
                <c:pt idx="16">
                  <c:v>123</c:v>
                </c:pt>
                <c:pt idx="17">
                  <c:v>124</c:v>
                </c:pt>
                <c:pt idx="18">
                  <c:v>106</c:v>
                </c:pt>
                <c:pt idx="19">
                  <c:v>110</c:v>
                </c:pt>
                <c:pt idx="20">
                  <c:v>141</c:v>
                </c:pt>
                <c:pt idx="21">
                  <c:v>108</c:v>
                </c:pt>
                <c:pt idx="22">
                  <c:v>94</c:v>
                </c:pt>
                <c:pt idx="23">
                  <c:v>101</c:v>
                </c:pt>
                <c:pt idx="24">
                  <c:v>105</c:v>
                </c:pt>
                <c:pt idx="25">
                  <c:v>114</c:v>
                </c:pt>
                <c:pt idx="26">
                  <c:v>133</c:v>
                </c:pt>
                <c:pt idx="27">
                  <c:v>141</c:v>
                </c:pt>
                <c:pt idx="28">
                  <c:v>192</c:v>
                </c:pt>
                <c:pt idx="29">
                  <c:v>133</c:v>
                </c:pt>
                <c:pt idx="30">
                  <c:v>96</c:v>
                </c:pt>
                <c:pt idx="31">
                  <c:v>113</c:v>
                </c:pt>
                <c:pt idx="32">
                  <c:v>156</c:v>
                </c:pt>
                <c:pt idx="33">
                  <c:v>164</c:v>
                </c:pt>
                <c:pt idx="34">
                  <c:v>171</c:v>
                </c:pt>
                <c:pt idx="35">
                  <c:v>146</c:v>
                </c:pt>
                <c:pt idx="36">
                  <c:v>138</c:v>
                </c:pt>
                <c:pt idx="37">
                  <c:v>255</c:v>
                </c:pt>
                <c:pt idx="38">
                  <c:v>265</c:v>
                </c:pt>
                <c:pt idx="39">
                  <c:v>150</c:v>
                </c:pt>
                <c:pt idx="40">
                  <c:v>161</c:v>
                </c:pt>
                <c:pt idx="41">
                  <c:v>141</c:v>
                </c:pt>
                <c:pt idx="42">
                  <c:v>271</c:v>
                </c:pt>
                <c:pt idx="43">
                  <c:v>258</c:v>
                </c:pt>
                <c:pt idx="44">
                  <c:v>283</c:v>
                </c:pt>
                <c:pt idx="45">
                  <c:v>216</c:v>
                </c:pt>
                <c:pt idx="46">
                  <c:v>233</c:v>
                </c:pt>
                <c:pt idx="47">
                  <c:v>184</c:v>
                </c:pt>
                <c:pt idx="48">
                  <c:v>184</c:v>
                </c:pt>
                <c:pt idx="49">
                  <c:v>165</c:v>
                </c:pt>
                <c:pt idx="50">
                  <c:v>130</c:v>
                </c:pt>
                <c:pt idx="51">
                  <c:v>140</c:v>
                </c:pt>
                <c:pt idx="52">
                  <c:v>154</c:v>
                </c:pt>
                <c:pt idx="53">
                  <c:v>155</c:v>
                </c:pt>
                <c:pt idx="54">
                  <c:v>150</c:v>
                </c:pt>
                <c:pt idx="55">
                  <c:v>148</c:v>
                </c:pt>
                <c:pt idx="56">
                  <c:v>124</c:v>
                </c:pt>
                <c:pt idx="57">
                  <c:v>121</c:v>
                </c:pt>
                <c:pt idx="58">
                  <c:v>153</c:v>
                </c:pt>
                <c:pt idx="59">
                  <c:v>147</c:v>
                </c:pt>
                <c:pt idx="60">
                  <c:v>177</c:v>
                </c:pt>
                <c:pt idx="61">
                  <c:v>188</c:v>
                </c:pt>
                <c:pt idx="62">
                  <c:v>213</c:v>
                </c:pt>
                <c:pt idx="63">
                  <c:v>184</c:v>
                </c:pt>
                <c:pt idx="64">
                  <c:v>206</c:v>
                </c:pt>
                <c:pt idx="65">
                  <c:v>224</c:v>
                </c:pt>
                <c:pt idx="66">
                  <c:v>242</c:v>
                </c:pt>
                <c:pt idx="67">
                  <c:v>312</c:v>
                </c:pt>
                <c:pt idx="68">
                  <c:v>255</c:v>
                </c:pt>
                <c:pt idx="69">
                  <c:v>200</c:v>
                </c:pt>
                <c:pt idx="70">
                  <c:v>243</c:v>
                </c:pt>
                <c:pt idx="71">
                  <c:v>186</c:v>
                </c:pt>
                <c:pt idx="72">
                  <c:v>233</c:v>
                </c:pt>
                <c:pt idx="73">
                  <c:v>305</c:v>
                </c:pt>
                <c:pt idx="74">
                  <c:v>253</c:v>
                </c:pt>
                <c:pt idx="75">
                  <c:v>308</c:v>
                </c:pt>
                <c:pt idx="76">
                  <c:v>265</c:v>
                </c:pt>
                <c:pt idx="77">
                  <c:v>251</c:v>
                </c:pt>
                <c:pt idx="78">
                  <c:v>246</c:v>
                </c:pt>
                <c:pt idx="79">
                  <c:v>253</c:v>
                </c:pt>
                <c:pt idx="80">
                  <c:v>216</c:v>
                </c:pt>
                <c:pt idx="81">
                  <c:v>220</c:v>
                </c:pt>
                <c:pt idx="82">
                  <c:v>344</c:v>
                </c:pt>
                <c:pt idx="83">
                  <c:v>344</c:v>
                </c:pt>
                <c:pt idx="84">
                  <c:v>424</c:v>
                </c:pt>
                <c:pt idx="85">
                  <c:v>334</c:v>
                </c:pt>
                <c:pt idx="86">
                  <c:v>341</c:v>
                </c:pt>
                <c:pt idx="87">
                  <c:v>308</c:v>
                </c:pt>
                <c:pt idx="88">
                  <c:v>302</c:v>
                </c:pt>
                <c:pt idx="89">
                  <c:v>298</c:v>
                </c:pt>
              </c:numCache>
            </c:numRef>
          </c:val>
          <c:smooth val="0"/>
          <c:extLst>
            <c:ext xmlns:c16="http://schemas.microsoft.com/office/drawing/2014/chart" uri="{C3380CC4-5D6E-409C-BE32-E72D297353CC}">
              <c16:uniqueId val="{00000002-7D71-491B-B1C7-B78D1DD23CBE}"/>
            </c:ext>
          </c:extLst>
        </c:ser>
        <c:dLbls>
          <c:showLegendKey val="0"/>
          <c:showVal val="0"/>
          <c:showCatName val="0"/>
          <c:showSerName val="0"/>
          <c:showPercent val="0"/>
          <c:showBubbleSize val="0"/>
        </c:dLbls>
        <c:smooth val="0"/>
        <c:axId val="224440016"/>
        <c:axId val="224440408"/>
      </c:lineChart>
      <c:dateAx>
        <c:axId val="224440016"/>
        <c:scaling>
          <c:orientation val="minMax"/>
          <c:max val="44136"/>
          <c:min val="41579"/>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224440408"/>
        <c:crosses val="autoZero"/>
        <c:auto val="1"/>
        <c:lblOffset val="100"/>
        <c:baseTimeUnit val="months"/>
        <c:majorUnit val="12"/>
        <c:majorTimeUnit val="months"/>
      </c:dateAx>
      <c:valAx>
        <c:axId val="224440408"/>
        <c:scaling>
          <c:orientation val="minMax"/>
          <c:max val="45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24440016"/>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90722308026184439"/>
          <c:w val="0.99874401457138073"/>
          <c:h val="8.623341730340634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4.1493775933609959E-3"/>
          <c:y val="5.2747243619063147E-2"/>
          <c:w val="0.99170124481327804"/>
          <c:h val="0.84395589790501035"/>
        </c:manualLayout>
      </c:layout>
      <c:barChart>
        <c:barDir val="bar"/>
        <c:grouping val="clustered"/>
        <c:varyColors val="0"/>
        <c:ser>
          <c:idx val="1"/>
          <c:order val="0"/>
          <c:tx>
            <c:strRef>
              <c:f>'3.4.3.'!$H$8</c:f>
              <c:strCache>
                <c:ptCount val="1"/>
                <c:pt idx="0">
                  <c:v>12 months to the end of June 2019</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3.'!$E$10:$E$20</c:f>
              <c:strCache>
                <c:ptCount val="11"/>
                <c:pt idx="0">
                  <c:v>Construction</c:v>
                </c:pt>
                <c:pt idx="1">
                  <c:v>Constr. materials production</c:v>
                </c:pt>
                <c:pt idx="2">
                  <c:v>Mining</c:v>
                </c:pt>
                <c:pt idx="3">
                  <c:v>Machine building </c:v>
                </c:pt>
                <c:pt idx="4">
                  <c:v>Metallurgy*</c:v>
                </c:pt>
                <c:pt idx="5">
                  <c:v>Real estate</c:v>
                </c:pt>
                <c:pt idx="6">
                  <c:v>Wholesale </c:v>
                </c:pt>
                <c:pt idx="7">
                  <c:v>Retail </c:v>
                </c:pt>
                <c:pt idx="8">
                  <c:v>Transportation*</c:v>
                </c:pt>
                <c:pt idx="9">
                  <c:v>Food industry</c:v>
                </c:pt>
                <c:pt idx="10">
                  <c:v>Chemical industry</c:v>
                </c:pt>
              </c:strCache>
            </c:strRef>
          </c:cat>
          <c:val>
            <c:numRef>
              <c:f>'3.4.3.'!$H$10:$H$20</c:f>
              <c:numCache>
                <c:formatCode>0.0</c:formatCode>
                <c:ptCount val="11"/>
                <c:pt idx="0">
                  <c:v>0.66</c:v>
                </c:pt>
                <c:pt idx="1">
                  <c:v>2.34</c:v>
                </c:pt>
                <c:pt idx="2">
                  <c:v>6.14</c:v>
                </c:pt>
                <c:pt idx="3">
                  <c:v>1.58</c:v>
                </c:pt>
                <c:pt idx="4">
                  <c:v>2.0099999999999998</c:v>
                </c:pt>
                <c:pt idx="5">
                  <c:v>0.95</c:v>
                </c:pt>
                <c:pt idx="6">
                  <c:v>2.78</c:v>
                </c:pt>
                <c:pt idx="7">
                  <c:v>2</c:v>
                </c:pt>
                <c:pt idx="8">
                  <c:v>1.73</c:v>
                </c:pt>
                <c:pt idx="9">
                  <c:v>2.94</c:v>
                </c:pt>
                <c:pt idx="10">
                  <c:v>0</c:v>
                </c:pt>
              </c:numCache>
            </c:numRef>
          </c:val>
          <c:extLst>
            <c:ext xmlns:c16="http://schemas.microsoft.com/office/drawing/2014/chart" uri="{C3380CC4-5D6E-409C-BE32-E72D297353CC}">
              <c16:uniqueId val="{00000000-45F4-4F60-A697-E9369CB39FBC}"/>
            </c:ext>
          </c:extLst>
        </c:ser>
        <c:ser>
          <c:idx val="0"/>
          <c:order val="1"/>
          <c:tx>
            <c:strRef>
              <c:f>'3.4.3.'!$G$8</c:f>
              <c:strCache>
                <c:ptCount val="1"/>
                <c:pt idx="0">
                  <c:v>12 months to the end of June 20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1-45F4-4F60-A697-E9369CB39FBC}"/>
                </c:ext>
              </c:extLst>
            </c:dLbl>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strRef>
              <c:f>'3.4.3.'!$E$10:$E$20</c:f>
              <c:strCache>
                <c:ptCount val="11"/>
                <c:pt idx="0">
                  <c:v>Construction</c:v>
                </c:pt>
                <c:pt idx="1">
                  <c:v>Constr. materials production</c:v>
                </c:pt>
                <c:pt idx="2">
                  <c:v>Mining</c:v>
                </c:pt>
                <c:pt idx="3">
                  <c:v>Machine building </c:v>
                </c:pt>
                <c:pt idx="4">
                  <c:v>Metallurgy*</c:v>
                </c:pt>
                <c:pt idx="5">
                  <c:v>Real estate</c:v>
                </c:pt>
                <c:pt idx="6">
                  <c:v>Wholesale </c:v>
                </c:pt>
                <c:pt idx="7">
                  <c:v>Retail </c:v>
                </c:pt>
                <c:pt idx="8">
                  <c:v>Transportation*</c:v>
                </c:pt>
                <c:pt idx="9">
                  <c:v>Food industry</c:v>
                </c:pt>
                <c:pt idx="10">
                  <c:v>Chemical industry</c:v>
                </c:pt>
              </c:strCache>
            </c:strRef>
          </c:cat>
          <c:val>
            <c:numRef>
              <c:f>'3.4.3.'!$G$10:$G$20</c:f>
              <c:numCache>
                <c:formatCode>0.0</c:formatCode>
                <c:ptCount val="11"/>
                <c:pt idx="0">
                  <c:v>1.08</c:v>
                </c:pt>
                <c:pt idx="1">
                  <c:v>3.33</c:v>
                </c:pt>
                <c:pt idx="2">
                  <c:v>2.09</c:v>
                </c:pt>
                <c:pt idx="3">
                  <c:v>0.96</c:v>
                </c:pt>
                <c:pt idx="4">
                  <c:v>0</c:v>
                </c:pt>
                <c:pt idx="5">
                  <c:v>1.22</c:v>
                </c:pt>
                <c:pt idx="6">
                  <c:v>1.88</c:v>
                </c:pt>
                <c:pt idx="7">
                  <c:v>2.25</c:v>
                </c:pt>
                <c:pt idx="8">
                  <c:v>1.02</c:v>
                </c:pt>
                <c:pt idx="9">
                  <c:v>2.5099999999999998</c:v>
                </c:pt>
                <c:pt idx="10">
                  <c:v>0.96</c:v>
                </c:pt>
              </c:numCache>
            </c:numRef>
          </c:val>
          <c:extLst>
            <c:ext xmlns:c16="http://schemas.microsoft.com/office/drawing/2014/chart" uri="{C3380CC4-5D6E-409C-BE32-E72D297353CC}">
              <c16:uniqueId val="{00000002-45F4-4F60-A697-E9369CB39FBC}"/>
            </c:ext>
          </c:extLst>
        </c:ser>
        <c:dLbls>
          <c:showLegendKey val="0"/>
          <c:showVal val="0"/>
          <c:showCatName val="0"/>
          <c:showSerName val="0"/>
          <c:showPercent val="0"/>
          <c:showBubbleSize val="0"/>
        </c:dLbls>
        <c:gapWidth val="50"/>
        <c:axId val="593728112"/>
        <c:axId val="593723848"/>
      </c:barChart>
      <c:catAx>
        <c:axId val="5937281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93723848"/>
        <c:crosses val="autoZero"/>
        <c:auto val="1"/>
        <c:lblAlgn val="ctr"/>
        <c:lblOffset val="100"/>
        <c:noMultiLvlLbl val="0"/>
      </c:catAx>
      <c:valAx>
        <c:axId val="593723848"/>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37281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013172655296053"/>
          <c:y val="3.8826408132704494E-3"/>
          <c:w val="0.50338144289525644"/>
          <c:h val="0.79735239403786928"/>
        </c:manualLayout>
      </c:layout>
      <c:barChart>
        <c:barDir val="bar"/>
        <c:grouping val="clustered"/>
        <c:varyColors val="0"/>
        <c:ser>
          <c:idx val="0"/>
          <c:order val="0"/>
          <c:tx>
            <c:strRef>
              <c:f>'3.4.4.'!$F$12</c:f>
              <c:strCache>
                <c:ptCount val="1"/>
                <c:pt idx="0">
                  <c:v>I.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4.'!$G$11:$R$11</c:f>
              <c:strCache>
                <c:ptCount val="12"/>
                <c:pt idx="0">
                  <c:v>Олія та жири</c:v>
                </c:pt>
                <c:pt idx="1">
                  <c:v>Харчопром</c:v>
                </c:pt>
                <c:pt idx="2">
                  <c:v>Торгівля</c:v>
                </c:pt>
                <c:pt idx="3">
                  <c:v>Операції з нерухомістю</c:v>
                </c:pt>
                <c:pt idx="4">
                  <c:v>Постачання е/е та ін. ЖКП</c:v>
                </c:pt>
                <c:pt idx="5">
                  <c:v>Послуги</c:v>
                </c:pt>
                <c:pt idx="6">
                  <c:v>Транспорт</c:v>
                </c:pt>
                <c:pt idx="7">
                  <c:v>Легка промисловість</c:v>
                </c:pt>
                <c:pt idx="8">
                  <c:v>Машинобудування</c:v>
                </c:pt>
                <c:pt idx="9">
                  <c:v>Металургія</c:v>
                </c:pt>
                <c:pt idx="10">
                  <c:v>Добувна промисловість</c:v>
                </c:pt>
                <c:pt idx="11">
                  <c:v>Ресторани та готелі</c:v>
                </c:pt>
              </c:strCache>
            </c:strRef>
          </c:cat>
          <c:val>
            <c:numRef>
              <c:f>'3.4.4.'!$G$12:$R$12</c:f>
              <c:numCache>
                <c:formatCode>0%</c:formatCode>
                <c:ptCount val="12"/>
                <c:pt idx="0">
                  <c:v>-0.02</c:v>
                </c:pt>
                <c:pt idx="1">
                  <c:v>0.02</c:v>
                </c:pt>
                <c:pt idx="2">
                  <c:v>0.05</c:v>
                </c:pt>
                <c:pt idx="3">
                  <c:v>0.09</c:v>
                </c:pt>
                <c:pt idx="4">
                  <c:v>-0.09</c:v>
                </c:pt>
                <c:pt idx="5">
                  <c:v>0.05</c:v>
                </c:pt>
                <c:pt idx="6">
                  <c:v>-0.04</c:v>
                </c:pt>
                <c:pt idx="7">
                  <c:v>-0.13</c:v>
                </c:pt>
                <c:pt idx="8">
                  <c:v>-0.14000000000000001</c:v>
                </c:pt>
                <c:pt idx="9">
                  <c:v>-0.19</c:v>
                </c:pt>
                <c:pt idx="10">
                  <c:v>-0.2</c:v>
                </c:pt>
                <c:pt idx="11">
                  <c:v>-0.23</c:v>
                </c:pt>
              </c:numCache>
            </c:numRef>
          </c:val>
          <c:extLst>
            <c:ext xmlns:c16="http://schemas.microsoft.com/office/drawing/2014/chart" uri="{C3380CC4-5D6E-409C-BE32-E72D297353CC}">
              <c16:uniqueId val="{00000000-EC79-48D1-9A8C-7BA05B50E2AE}"/>
            </c:ext>
          </c:extLst>
        </c:ser>
        <c:ser>
          <c:idx val="1"/>
          <c:order val="1"/>
          <c:tx>
            <c:strRef>
              <c:f>'3.4.4.'!$F$13</c:f>
              <c:strCache>
                <c:ptCount val="1"/>
                <c:pt idx="0">
                  <c:v>II.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4.'!$G$11:$R$11</c:f>
              <c:strCache>
                <c:ptCount val="12"/>
                <c:pt idx="0">
                  <c:v>Олія та жири</c:v>
                </c:pt>
                <c:pt idx="1">
                  <c:v>Харчопром</c:v>
                </c:pt>
                <c:pt idx="2">
                  <c:v>Торгівля</c:v>
                </c:pt>
                <c:pt idx="3">
                  <c:v>Операції з нерухомістю</c:v>
                </c:pt>
                <c:pt idx="4">
                  <c:v>Постачання е/е та ін. ЖКП</c:v>
                </c:pt>
                <c:pt idx="5">
                  <c:v>Послуги</c:v>
                </c:pt>
                <c:pt idx="6">
                  <c:v>Транспорт</c:v>
                </c:pt>
                <c:pt idx="7">
                  <c:v>Легка промисловість</c:v>
                </c:pt>
                <c:pt idx="8">
                  <c:v>Машинобудування</c:v>
                </c:pt>
                <c:pt idx="9">
                  <c:v>Металургія</c:v>
                </c:pt>
                <c:pt idx="10">
                  <c:v>Добувна промисловість</c:v>
                </c:pt>
                <c:pt idx="11">
                  <c:v>Ресторани та готелі</c:v>
                </c:pt>
              </c:strCache>
            </c:strRef>
          </c:cat>
          <c:val>
            <c:numRef>
              <c:f>'3.4.4.'!$G$13:$R$13</c:f>
              <c:numCache>
                <c:formatCode>0%</c:formatCode>
                <c:ptCount val="12"/>
                <c:pt idx="0">
                  <c:v>0.2</c:v>
                </c:pt>
                <c:pt idx="1">
                  <c:v>0.03</c:v>
                </c:pt>
                <c:pt idx="2">
                  <c:v>-0.01</c:v>
                </c:pt>
                <c:pt idx="3">
                  <c:v>-0.11</c:v>
                </c:pt>
                <c:pt idx="4">
                  <c:v>0.06</c:v>
                </c:pt>
                <c:pt idx="5">
                  <c:v>-0.13</c:v>
                </c:pt>
                <c:pt idx="6">
                  <c:v>-0.11</c:v>
                </c:pt>
                <c:pt idx="7">
                  <c:v>-0.27</c:v>
                </c:pt>
                <c:pt idx="8">
                  <c:v>-0.18</c:v>
                </c:pt>
                <c:pt idx="9">
                  <c:v>-0.25</c:v>
                </c:pt>
                <c:pt idx="10">
                  <c:v>-0.31</c:v>
                </c:pt>
                <c:pt idx="11">
                  <c:v>-0.73</c:v>
                </c:pt>
              </c:numCache>
            </c:numRef>
          </c:val>
          <c:extLst>
            <c:ext xmlns:c16="http://schemas.microsoft.com/office/drawing/2014/chart" uri="{C3380CC4-5D6E-409C-BE32-E72D297353CC}">
              <c16:uniqueId val="{00000001-EC79-48D1-9A8C-7BA05B50E2AE}"/>
            </c:ext>
          </c:extLst>
        </c:ser>
        <c:ser>
          <c:idx val="2"/>
          <c:order val="2"/>
          <c:tx>
            <c:strRef>
              <c:f>'3.4.4.'!$F$14</c:f>
              <c:strCache>
                <c:ptCount val="1"/>
                <c:pt idx="0">
                  <c:v>III.20</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4.4.'!$G$11:$R$11</c:f>
              <c:strCache>
                <c:ptCount val="12"/>
                <c:pt idx="0">
                  <c:v>Олія та жири</c:v>
                </c:pt>
                <c:pt idx="1">
                  <c:v>Харчопром</c:v>
                </c:pt>
                <c:pt idx="2">
                  <c:v>Торгівля</c:v>
                </c:pt>
                <c:pt idx="3">
                  <c:v>Операції з нерухомістю</c:v>
                </c:pt>
                <c:pt idx="4">
                  <c:v>Постачання е/е та ін. ЖКП</c:v>
                </c:pt>
                <c:pt idx="5">
                  <c:v>Послуги</c:v>
                </c:pt>
                <c:pt idx="6">
                  <c:v>Транспорт</c:v>
                </c:pt>
                <c:pt idx="7">
                  <c:v>Легка промисловість</c:v>
                </c:pt>
                <c:pt idx="8">
                  <c:v>Машинобудування</c:v>
                </c:pt>
                <c:pt idx="9">
                  <c:v>Металургія</c:v>
                </c:pt>
                <c:pt idx="10">
                  <c:v>Добувна промисловість</c:v>
                </c:pt>
                <c:pt idx="11">
                  <c:v>Ресторани та готелі</c:v>
                </c:pt>
              </c:strCache>
            </c:strRef>
          </c:cat>
          <c:val>
            <c:numRef>
              <c:f>'3.4.4.'!$G$14:$R$14</c:f>
              <c:numCache>
                <c:formatCode>0%</c:formatCode>
                <c:ptCount val="12"/>
                <c:pt idx="0">
                  <c:v>0.19</c:v>
                </c:pt>
                <c:pt idx="1">
                  <c:v>7.0000000000000007E-2</c:v>
                </c:pt>
                <c:pt idx="2">
                  <c:v>0.05</c:v>
                </c:pt>
                <c:pt idx="3">
                  <c:v>0.09</c:v>
                </c:pt>
                <c:pt idx="4">
                  <c:v>0.1</c:v>
                </c:pt>
                <c:pt idx="5">
                  <c:v>0.01</c:v>
                </c:pt>
                <c:pt idx="6">
                  <c:v>0.02</c:v>
                </c:pt>
                <c:pt idx="7">
                  <c:v>0.04</c:v>
                </c:pt>
                <c:pt idx="8">
                  <c:v>-7.0000000000000007E-2</c:v>
                </c:pt>
                <c:pt idx="9">
                  <c:v>0</c:v>
                </c:pt>
                <c:pt idx="10">
                  <c:v>-0.13</c:v>
                </c:pt>
                <c:pt idx="11">
                  <c:v>-0.46</c:v>
                </c:pt>
              </c:numCache>
            </c:numRef>
          </c:val>
          <c:extLst>
            <c:ext xmlns:c16="http://schemas.microsoft.com/office/drawing/2014/chart" uri="{C3380CC4-5D6E-409C-BE32-E72D297353CC}">
              <c16:uniqueId val="{00000002-EC79-48D1-9A8C-7BA05B50E2AE}"/>
            </c:ext>
          </c:extLst>
        </c:ser>
        <c:dLbls>
          <c:showLegendKey val="0"/>
          <c:showVal val="0"/>
          <c:showCatName val="0"/>
          <c:showSerName val="0"/>
          <c:showPercent val="0"/>
          <c:showBubbleSize val="0"/>
        </c:dLbls>
        <c:gapWidth val="50"/>
        <c:axId val="486328800"/>
        <c:axId val="486328144"/>
      </c:barChart>
      <c:catAx>
        <c:axId val="4863288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486328144"/>
        <c:crosses val="autoZero"/>
        <c:auto val="1"/>
        <c:lblAlgn val="ctr"/>
        <c:lblOffset val="100"/>
        <c:noMultiLvlLbl val="0"/>
      </c:catAx>
      <c:valAx>
        <c:axId val="486328144"/>
        <c:scaling>
          <c:orientation val="minMax"/>
        </c:scaling>
        <c:delete val="0"/>
        <c:axPos val="b"/>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486328800"/>
        <c:crosses val="autoZero"/>
        <c:crossBetween val="between"/>
        <c:majorUnit val="0.4"/>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4239650593801817E-2"/>
          <c:y val="0.90903326022328623"/>
          <c:w val="0.95871021662645084"/>
          <c:h val="9.0966739776713768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069620614786879"/>
          <c:y val="3.2705427620089877E-2"/>
          <c:w val="0.4772393869272083"/>
          <c:h val="0.80226118497476218"/>
        </c:manualLayout>
      </c:layout>
      <c:barChart>
        <c:barDir val="bar"/>
        <c:grouping val="clustered"/>
        <c:varyColors val="0"/>
        <c:ser>
          <c:idx val="0"/>
          <c:order val="0"/>
          <c:tx>
            <c:strRef>
              <c:f>'3.4.4.'!$E$12</c:f>
              <c:strCache>
                <c:ptCount val="1"/>
                <c:pt idx="0">
                  <c:v>Q1.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4.'!$G$10:$R$10</c:f>
              <c:strCache>
                <c:ptCount val="12"/>
                <c:pt idx="0">
                  <c:v>Vegetable oil and fat</c:v>
                </c:pt>
                <c:pt idx="1">
                  <c:v>Food industry</c:v>
                </c:pt>
                <c:pt idx="2">
                  <c:v>Trade</c:v>
                </c:pt>
                <c:pt idx="3">
                  <c:v>Real estate</c:v>
                </c:pt>
                <c:pt idx="4">
                  <c:v>Electricity and other utilities</c:v>
                </c:pt>
                <c:pt idx="5">
                  <c:v>Services</c:v>
                </c:pt>
                <c:pt idx="6">
                  <c:v>Transportation</c:v>
                </c:pt>
                <c:pt idx="7">
                  <c:v>Light industry</c:v>
                </c:pt>
                <c:pt idx="8">
                  <c:v>Machine building </c:v>
                </c:pt>
                <c:pt idx="9">
                  <c:v>Metallurgy</c:v>
                </c:pt>
                <c:pt idx="10">
                  <c:v>Mining</c:v>
                </c:pt>
                <c:pt idx="11">
                  <c:v>Restaurants and hotels</c:v>
                </c:pt>
              </c:strCache>
            </c:strRef>
          </c:cat>
          <c:val>
            <c:numRef>
              <c:f>'3.4.4.'!$G$12:$R$12</c:f>
              <c:numCache>
                <c:formatCode>0%</c:formatCode>
                <c:ptCount val="12"/>
                <c:pt idx="0">
                  <c:v>-0.02</c:v>
                </c:pt>
                <c:pt idx="1">
                  <c:v>0.02</c:v>
                </c:pt>
                <c:pt idx="2">
                  <c:v>0.05</c:v>
                </c:pt>
                <c:pt idx="3">
                  <c:v>0.09</c:v>
                </c:pt>
                <c:pt idx="4">
                  <c:v>-0.09</c:v>
                </c:pt>
                <c:pt idx="5">
                  <c:v>0.05</c:v>
                </c:pt>
                <c:pt idx="6">
                  <c:v>-0.04</c:v>
                </c:pt>
                <c:pt idx="7">
                  <c:v>-0.13</c:v>
                </c:pt>
                <c:pt idx="8">
                  <c:v>-0.14000000000000001</c:v>
                </c:pt>
                <c:pt idx="9">
                  <c:v>-0.19</c:v>
                </c:pt>
                <c:pt idx="10">
                  <c:v>-0.2</c:v>
                </c:pt>
                <c:pt idx="11">
                  <c:v>-0.23</c:v>
                </c:pt>
              </c:numCache>
            </c:numRef>
          </c:val>
          <c:extLst>
            <c:ext xmlns:c16="http://schemas.microsoft.com/office/drawing/2014/chart" uri="{C3380CC4-5D6E-409C-BE32-E72D297353CC}">
              <c16:uniqueId val="{00000000-B12F-447A-BC23-6D93877BB889}"/>
            </c:ext>
          </c:extLst>
        </c:ser>
        <c:ser>
          <c:idx val="1"/>
          <c:order val="1"/>
          <c:tx>
            <c:strRef>
              <c:f>'3.4.4.'!$E$13</c:f>
              <c:strCache>
                <c:ptCount val="1"/>
                <c:pt idx="0">
                  <c:v>Q2.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4.'!$G$10:$R$10</c:f>
              <c:strCache>
                <c:ptCount val="12"/>
                <c:pt idx="0">
                  <c:v>Vegetable oil and fat</c:v>
                </c:pt>
                <c:pt idx="1">
                  <c:v>Food industry</c:v>
                </c:pt>
                <c:pt idx="2">
                  <c:v>Trade</c:v>
                </c:pt>
                <c:pt idx="3">
                  <c:v>Real estate</c:v>
                </c:pt>
                <c:pt idx="4">
                  <c:v>Electricity and other utilities</c:v>
                </c:pt>
                <c:pt idx="5">
                  <c:v>Services</c:v>
                </c:pt>
                <c:pt idx="6">
                  <c:v>Transportation</c:v>
                </c:pt>
                <c:pt idx="7">
                  <c:v>Light industry</c:v>
                </c:pt>
                <c:pt idx="8">
                  <c:v>Machine building </c:v>
                </c:pt>
                <c:pt idx="9">
                  <c:v>Metallurgy</c:v>
                </c:pt>
                <c:pt idx="10">
                  <c:v>Mining</c:v>
                </c:pt>
                <c:pt idx="11">
                  <c:v>Restaurants and hotels</c:v>
                </c:pt>
              </c:strCache>
            </c:strRef>
          </c:cat>
          <c:val>
            <c:numRef>
              <c:f>'3.4.4.'!$G$13:$R$13</c:f>
              <c:numCache>
                <c:formatCode>0%</c:formatCode>
                <c:ptCount val="12"/>
                <c:pt idx="0">
                  <c:v>0.2</c:v>
                </c:pt>
                <c:pt idx="1">
                  <c:v>0.03</c:v>
                </c:pt>
                <c:pt idx="2">
                  <c:v>-0.01</c:v>
                </c:pt>
                <c:pt idx="3">
                  <c:v>-0.11</c:v>
                </c:pt>
                <c:pt idx="4">
                  <c:v>0.06</c:v>
                </c:pt>
                <c:pt idx="5">
                  <c:v>-0.13</c:v>
                </c:pt>
                <c:pt idx="6">
                  <c:v>-0.11</c:v>
                </c:pt>
                <c:pt idx="7">
                  <c:v>-0.27</c:v>
                </c:pt>
                <c:pt idx="8">
                  <c:v>-0.18</c:v>
                </c:pt>
                <c:pt idx="9">
                  <c:v>-0.25</c:v>
                </c:pt>
                <c:pt idx="10">
                  <c:v>-0.31</c:v>
                </c:pt>
                <c:pt idx="11">
                  <c:v>-0.73</c:v>
                </c:pt>
              </c:numCache>
            </c:numRef>
          </c:val>
          <c:extLst>
            <c:ext xmlns:c16="http://schemas.microsoft.com/office/drawing/2014/chart" uri="{C3380CC4-5D6E-409C-BE32-E72D297353CC}">
              <c16:uniqueId val="{00000001-B12F-447A-BC23-6D93877BB889}"/>
            </c:ext>
          </c:extLst>
        </c:ser>
        <c:ser>
          <c:idx val="2"/>
          <c:order val="2"/>
          <c:tx>
            <c:strRef>
              <c:f>'3.4.4.'!$E$14</c:f>
              <c:strCache>
                <c:ptCount val="1"/>
                <c:pt idx="0">
                  <c:v>Q3.20</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4.4.'!$G$10:$R$10</c:f>
              <c:strCache>
                <c:ptCount val="12"/>
                <c:pt idx="0">
                  <c:v>Vegetable oil and fat</c:v>
                </c:pt>
                <c:pt idx="1">
                  <c:v>Food industry</c:v>
                </c:pt>
                <c:pt idx="2">
                  <c:v>Trade</c:v>
                </c:pt>
                <c:pt idx="3">
                  <c:v>Real estate</c:v>
                </c:pt>
                <c:pt idx="4">
                  <c:v>Electricity and other utilities</c:v>
                </c:pt>
                <c:pt idx="5">
                  <c:v>Services</c:v>
                </c:pt>
                <c:pt idx="6">
                  <c:v>Transportation</c:v>
                </c:pt>
                <c:pt idx="7">
                  <c:v>Light industry</c:v>
                </c:pt>
                <c:pt idx="8">
                  <c:v>Machine building </c:v>
                </c:pt>
                <c:pt idx="9">
                  <c:v>Metallurgy</c:v>
                </c:pt>
                <c:pt idx="10">
                  <c:v>Mining</c:v>
                </c:pt>
                <c:pt idx="11">
                  <c:v>Restaurants and hotels</c:v>
                </c:pt>
              </c:strCache>
            </c:strRef>
          </c:cat>
          <c:val>
            <c:numRef>
              <c:f>'3.4.4.'!$G$14:$R$14</c:f>
              <c:numCache>
                <c:formatCode>0%</c:formatCode>
                <c:ptCount val="12"/>
                <c:pt idx="0">
                  <c:v>0.19</c:v>
                </c:pt>
                <c:pt idx="1">
                  <c:v>7.0000000000000007E-2</c:v>
                </c:pt>
                <c:pt idx="2">
                  <c:v>0.05</c:v>
                </c:pt>
                <c:pt idx="3">
                  <c:v>0.09</c:v>
                </c:pt>
                <c:pt idx="4">
                  <c:v>0.1</c:v>
                </c:pt>
                <c:pt idx="5">
                  <c:v>0.01</c:v>
                </c:pt>
                <c:pt idx="6">
                  <c:v>0.02</c:v>
                </c:pt>
                <c:pt idx="7">
                  <c:v>0.04</c:v>
                </c:pt>
                <c:pt idx="8">
                  <c:v>-7.0000000000000007E-2</c:v>
                </c:pt>
                <c:pt idx="9">
                  <c:v>0</c:v>
                </c:pt>
                <c:pt idx="10">
                  <c:v>-0.13</c:v>
                </c:pt>
                <c:pt idx="11">
                  <c:v>-0.46</c:v>
                </c:pt>
              </c:numCache>
            </c:numRef>
          </c:val>
          <c:extLst>
            <c:ext xmlns:c16="http://schemas.microsoft.com/office/drawing/2014/chart" uri="{C3380CC4-5D6E-409C-BE32-E72D297353CC}">
              <c16:uniqueId val="{00000002-B12F-447A-BC23-6D93877BB889}"/>
            </c:ext>
          </c:extLst>
        </c:ser>
        <c:dLbls>
          <c:showLegendKey val="0"/>
          <c:showVal val="0"/>
          <c:showCatName val="0"/>
          <c:showSerName val="0"/>
          <c:showPercent val="0"/>
          <c:showBubbleSize val="0"/>
        </c:dLbls>
        <c:gapWidth val="50"/>
        <c:axId val="486328800"/>
        <c:axId val="486328144"/>
      </c:barChart>
      <c:catAx>
        <c:axId val="4863288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486328144"/>
        <c:crosses val="autoZero"/>
        <c:auto val="1"/>
        <c:lblAlgn val="ctr"/>
        <c:lblOffset val="100"/>
        <c:noMultiLvlLbl val="0"/>
      </c:catAx>
      <c:valAx>
        <c:axId val="486328144"/>
        <c:scaling>
          <c:orientation val="minMax"/>
        </c:scaling>
        <c:delete val="0"/>
        <c:axPos val="b"/>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486328800"/>
        <c:crosses val="autoZero"/>
        <c:crossBetween val="between"/>
        <c:majorUnit val="0.4"/>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4239650593801817E-2"/>
          <c:y val="0.90903326022328623"/>
          <c:w val="0.95871021662645084"/>
          <c:h val="9.0966739776713768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8104575163399"/>
          <c:y val="5.2855555555555558E-2"/>
          <c:w val="0.84933856209150327"/>
          <c:h val="0.59627916666666669"/>
        </c:manualLayout>
      </c:layout>
      <c:barChart>
        <c:barDir val="col"/>
        <c:grouping val="stacked"/>
        <c:varyColors val="0"/>
        <c:ser>
          <c:idx val="0"/>
          <c:order val="0"/>
          <c:tx>
            <c:strRef>
              <c:f>'3.4.5.'!$I$12</c:f>
              <c:strCache>
                <c:ptCount val="1"/>
                <c:pt idx="0">
                  <c:v>Добувна, крім ЗРС</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I$13:$I$21</c:f>
              <c:numCache>
                <c:formatCode>0.0%</c:formatCode>
                <c:ptCount val="9"/>
                <c:pt idx="0">
                  <c:v>-2.7E-2</c:v>
                </c:pt>
                <c:pt idx="1">
                  <c:v>-3.3000000000000002E-2</c:v>
                </c:pt>
                <c:pt idx="2">
                  <c:v>-2.5999999999999999E-2</c:v>
                </c:pt>
                <c:pt idx="3">
                  <c:v>-5.8000000000000003E-2</c:v>
                </c:pt>
                <c:pt idx="4">
                  <c:v>-4.8000000000000001E-2</c:v>
                </c:pt>
                <c:pt idx="5">
                  <c:v>-2.5000000000000001E-2</c:v>
                </c:pt>
                <c:pt idx="6">
                  <c:v>-3.9E-2</c:v>
                </c:pt>
                <c:pt idx="7">
                  <c:v>-0.03</c:v>
                </c:pt>
                <c:pt idx="8">
                  <c:v>-4.0000000000000001E-3</c:v>
                </c:pt>
              </c:numCache>
            </c:numRef>
          </c:val>
          <c:extLst>
            <c:ext xmlns:c16="http://schemas.microsoft.com/office/drawing/2014/chart" uri="{C3380CC4-5D6E-409C-BE32-E72D297353CC}">
              <c16:uniqueId val="{00000000-D5C8-4D56-A673-951CCE912553}"/>
            </c:ext>
          </c:extLst>
        </c:ser>
        <c:ser>
          <c:idx val="1"/>
          <c:order val="1"/>
          <c:tx>
            <c:strRef>
              <c:f>'3.4.5.'!$J$12</c:f>
              <c:strCache>
                <c:ptCount val="1"/>
                <c:pt idx="0">
                  <c:v>Добувна ЗРС</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J$13:$J$21</c:f>
              <c:numCache>
                <c:formatCode>0.0%</c:formatCode>
                <c:ptCount val="9"/>
                <c:pt idx="0">
                  <c:v>-6.0000000000000001E-3</c:v>
                </c:pt>
                <c:pt idx="1">
                  <c:v>-1E-3</c:v>
                </c:pt>
                <c:pt idx="2">
                  <c:v>-3.0000000000000001E-3</c:v>
                </c:pt>
                <c:pt idx="3">
                  <c:v>-1.4E-2</c:v>
                </c:pt>
                <c:pt idx="4">
                  <c:v>-1.0999999999999999E-2</c:v>
                </c:pt>
                <c:pt idx="5">
                  <c:v>-4.0000000000000001E-3</c:v>
                </c:pt>
                <c:pt idx="6">
                  <c:v>-1.2999999999999999E-2</c:v>
                </c:pt>
                <c:pt idx="7">
                  <c:v>1E-3</c:v>
                </c:pt>
                <c:pt idx="8">
                  <c:v>2.8000000000000001E-2</c:v>
                </c:pt>
              </c:numCache>
            </c:numRef>
          </c:val>
          <c:extLst>
            <c:ext xmlns:c16="http://schemas.microsoft.com/office/drawing/2014/chart" uri="{C3380CC4-5D6E-409C-BE32-E72D297353CC}">
              <c16:uniqueId val="{00000001-D5C8-4D56-A673-951CCE912553}"/>
            </c:ext>
          </c:extLst>
        </c:ser>
        <c:ser>
          <c:idx val="2"/>
          <c:order val="2"/>
          <c:tx>
            <c:strRef>
              <c:f>'3.4.5.'!$K$12</c:f>
              <c:strCache>
                <c:ptCount val="1"/>
                <c:pt idx="0">
                  <c:v>Харчопром</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K$13:$K$21</c:f>
              <c:numCache>
                <c:formatCode>0.0%</c:formatCode>
                <c:ptCount val="9"/>
                <c:pt idx="0">
                  <c:v>-3.0000000000000001E-3</c:v>
                </c:pt>
                <c:pt idx="1">
                  <c:v>4.0000000000000001E-3</c:v>
                </c:pt>
                <c:pt idx="2">
                  <c:v>0.01</c:v>
                </c:pt>
                <c:pt idx="3">
                  <c:v>-1.2999999999999999E-2</c:v>
                </c:pt>
                <c:pt idx="4">
                  <c:v>-1.2E-2</c:v>
                </c:pt>
                <c:pt idx="5">
                  <c:v>1.0999999999999999E-2</c:v>
                </c:pt>
                <c:pt idx="6">
                  <c:v>7.0000000000000001E-3</c:v>
                </c:pt>
                <c:pt idx="7">
                  <c:v>0</c:v>
                </c:pt>
                <c:pt idx="8">
                  <c:v>1.2E-2</c:v>
                </c:pt>
              </c:numCache>
            </c:numRef>
          </c:val>
          <c:extLst>
            <c:ext xmlns:c16="http://schemas.microsoft.com/office/drawing/2014/chart" uri="{C3380CC4-5D6E-409C-BE32-E72D297353CC}">
              <c16:uniqueId val="{00000002-D5C8-4D56-A673-951CCE912553}"/>
            </c:ext>
          </c:extLst>
        </c:ser>
        <c:ser>
          <c:idx val="3"/>
          <c:order val="3"/>
          <c:tx>
            <c:strRef>
              <c:f>'3.4.5.'!$L$12</c:f>
              <c:strCache>
                <c:ptCount val="1"/>
                <c:pt idx="0">
                  <c:v>Олія та жир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L$13:$L$21</c:f>
              <c:numCache>
                <c:formatCode>0.0%</c:formatCode>
                <c:ptCount val="9"/>
                <c:pt idx="0">
                  <c:v>1E-3</c:v>
                </c:pt>
                <c:pt idx="1">
                  <c:v>-1E-3</c:v>
                </c:pt>
                <c:pt idx="2">
                  <c:v>-2E-3</c:v>
                </c:pt>
                <c:pt idx="3">
                  <c:v>1.2E-2</c:v>
                </c:pt>
                <c:pt idx="4">
                  <c:v>8.0000000000000002E-3</c:v>
                </c:pt>
                <c:pt idx="5">
                  <c:v>1.2999999999999999E-2</c:v>
                </c:pt>
                <c:pt idx="6">
                  <c:v>1.2999999999999999E-2</c:v>
                </c:pt>
                <c:pt idx="7">
                  <c:v>3.0000000000000001E-3</c:v>
                </c:pt>
                <c:pt idx="8">
                  <c:v>7.0000000000000001E-3</c:v>
                </c:pt>
              </c:numCache>
            </c:numRef>
          </c:val>
          <c:extLst>
            <c:ext xmlns:c16="http://schemas.microsoft.com/office/drawing/2014/chart" uri="{C3380CC4-5D6E-409C-BE32-E72D297353CC}">
              <c16:uniqueId val="{00000003-D5C8-4D56-A673-951CCE912553}"/>
            </c:ext>
          </c:extLst>
        </c:ser>
        <c:ser>
          <c:idx val="4"/>
          <c:order val="4"/>
          <c:tx>
            <c:strRef>
              <c:f>'3.4.5.'!$M$12</c:f>
              <c:strCache>
                <c:ptCount val="1"/>
                <c:pt idx="0">
                  <c:v>Металургі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M$13:$M$21</c:f>
              <c:numCache>
                <c:formatCode>0.0%</c:formatCode>
                <c:ptCount val="9"/>
                <c:pt idx="0">
                  <c:v>-3.5999999999999997E-2</c:v>
                </c:pt>
                <c:pt idx="1">
                  <c:v>-2.1000000000000001E-2</c:v>
                </c:pt>
                <c:pt idx="2">
                  <c:v>-3.5000000000000003E-2</c:v>
                </c:pt>
                <c:pt idx="3">
                  <c:v>-4.9000000000000002E-2</c:v>
                </c:pt>
                <c:pt idx="4">
                  <c:v>-4.8000000000000001E-2</c:v>
                </c:pt>
                <c:pt idx="5">
                  <c:v>-3.5000000000000003E-2</c:v>
                </c:pt>
                <c:pt idx="6">
                  <c:v>-1.0999999999999999E-2</c:v>
                </c:pt>
                <c:pt idx="7">
                  <c:v>-3.0000000000000001E-3</c:v>
                </c:pt>
                <c:pt idx="8">
                  <c:v>1.6E-2</c:v>
                </c:pt>
              </c:numCache>
            </c:numRef>
          </c:val>
          <c:extLst xmlns:c15="http://schemas.microsoft.com/office/drawing/2012/chart">
            <c:ext xmlns:c16="http://schemas.microsoft.com/office/drawing/2014/chart" uri="{C3380CC4-5D6E-409C-BE32-E72D297353CC}">
              <c16:uniqueId val="{00000004-D5C8-4D56-A673-951CCE912553}"/>
            </c:ext>
          </c:extLst>
        </c:ser>
        <c:ser>
          <c:idx val="5"/>
          <c:order val="5"/>
          <c:tx>
            <c:strRef>
              <c:f>'3.4.5.'!$N$12</c:f>
              <c:strCache>
                <c:ptCount val="1"/>
                <c:pt idx="0">
                  <c:v>Машинобудування</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N$13:$N$21</c:f>
              <c:numCache>
                <c:formatCode>0.0%</c:formatCode>
                <c:ptCount val="9"/>
                <c:pt idx="0">
                  <c:v>-7.0000000000000001E-3</c:v>
                </c:pt>
                <c:pt idx="1">
                  <c:v>-5.0000000000000001E-3</c:v>
                </c:pt>
                <c:pt idx="2">
                  <c:v>-1.4999999999999999E-2</c:v>
                </c:pt>
                <c:pt idx="3">
                  <c:v>-1.4E-2</c:v>
                </c:pt>
                <c:pt idx="4">
                  <c:v>-1.9E-2</c:v>
                </c:pt>
                <c:pt idx="5">
                  <c:v>-6.0000000000000001E-3</c:v>
                </c:pt>
                <c:pt idx="6">
                  <c:v>-2.1000000000000001E-2</c:v>
                </c:pt>
                <c:pt idx="7">
                  <c:v>7.0000000000000001E-3</c:v>
                </c:pt>
                <c:pt idx="8">
                  <c:v>-3.0000000000000001E-3</c:v>
                </c:pt>
              </c:numCache>
            </c:numRef>
          </c:val>
          <c:extLst>
            <c:ext xmlns:c16="http://schemas.microsoft.com/office/drawing/2014/chart" uri="{C3380CC4-5D6E-409C-BE32-E72D297353CC}">
              <c16:uniqueId val="{00000005-D5C8-4D56-A673-951CCE912553}"/>
            </c:ext>
          </c:extLst>
        </c:ser>
        <c:ser>
          <c:idx val="6"/>
          <c:order val="6"/>
          <c:tx>
            <c:strRef>
              <c:f>'3.4.5.'!$O$12</c:f>
              <c:strCache>
                <c:ptCount val="1"/>
                <c:pt idx="0">
                  <c:v>Постачання е/е</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O$13:$O$21</c:f>
              <c:numCache>
                <c:formatCode>0.0%</c:formatCode>
                <c:ptCount val="9"/>
                <c:pt idx="0">
                  <c:v>-2.5000000000000001E-2</c:v>
                </c:pt>
                <c:pt idx="1">
                  <c:v>-8.0000000000000002E-3</c:v>
                </c:pt>
                <c:pt idx="2">
                  <c:v>-3.5000000000000003E-2</c:v>
                </c:pt>
                <c:pt idx="3">
                  <c:v>0.01</c:v>
                </c:pt>
                <c:pt idx="4">
                  <c:v>3.0000000000000001E-3</c:v>
                </c:pt>
                <c:pt idx="5">
                  <c:v>1.6E-2</c:v>
                </c:pt>
                <c:pt idx="6">
                  <c:v>3.0000000000000001E-3</c:v>
                </c:pt>
                <c:pt idx="7">
                  <c:v>2.1000000000000001E-2</c:v>
                </c:pt>
                <c:pt idx="8">
                  <c:v>2.1999999999999999E-2</c:v>
                </c:pt>
              </c:numCache>
            </c:numRef>
          </c:val>
          <c:extLst>
            <c:ext xmlns:c16="http://schemas.microsoft.com/office/drawing/2014/chart" uri="{C3380CC4-5D6E-409C-BE32-E72D297353CC}">
              <c16:uniqueId val="{00000006-D5C8-4D56-A673-951CCE912553}"/>
            </c:ext>
          </c:extLst>
        </c:ser>
        <c:ser>
          <c:idx val="7"/>
          <c:order val="7"/>
          <c:tx>
            <c:strRef>
              <c:f>'3.4.5.'!$P$12</c:f>
              <c:strCache>
                <c:ptCount val="1"/>
                <c:pt idx="0">
                  <c:v>Інше</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P$13:$P$21</c:f>
              <c:numCache>
                <c:formatCode>0.0%</c:formatCode>
                <c:ptCount val="9"/>
                <c:pt idx="0">
                  <c:v>-1.0999999999999999E-2</c:v>
                </c:pt>
                <c:pt idx="1">
                  <c:v>-1.0999999999999999E-2</c:v>
                </c:pt>
                <c:pt idx="2">
                  <c:v>-8.9999999999999993E-3</c:v>
                </c:pt>
                <c:pt idx="3">
                  <c:v>-2.8000000000000001E-2</c:v>
                </c:pt>
                <c:pt idx="4">
                  <c:v>-4.9000000000000002E-2</c:v>
                </c:pt>
                <c:pt idx="5">
                  <c:v>-8.0000000000000002E-3</c:v>
                </c:pt>
                <c:pt idx="6">
                  <c:v>1.0999999999999999E-2</c:v>
                </c:pt>
                <c:pt idx="7">
                  <c:v>8.9999999999999993E-3</c:v>
                </c:pt>
                <c:pt idx="8">
                  <c:v>1.4999999999999999E-2</c:v>
                </c:pt>
              </c:numCache>
            </c:numRef>
          </c:val>
          <c:extLst>
            <c:ext xmlns:c16="http://schemas.microsoft.com/office/drawing/2014/chart" uri="{C3380CC4-5D6E-409C-BE32-E72D297353CC}">
              <c16:uniqueId val="{00000007-D5C8-4D56-A673-951CCE912553}"/>
            </c:ext>
          </c:extLst>
        </c:ser>
        <c:dLbls>
          <c:showLegendKey val="0"/>
          <c:showVal val="0"/>
          <c:showCatName val="0"/>
          <c:showSerName val="0"/>
          <c:showPercent val="0"/>
          <c:showBubbleSize val="0"/>
        </c:dLbls>
        <c:gapWidth val="50"/>
        <c:overlap val="100"/>
        <c:axId val="573656192"/>
        <c:axId val="573653896"/>
      </c:barChart>
      <c:lineChart>
        <c:grouping val="standard"/>
        <c:varyColors val="0"/>
        <c:ser>
          <c:idx val="8"/>
          <c:order val="8"/>
          <c:tx>
            <c:strRef>
              <c:f>'3.4.5.'!$Q$12</c:f>
              <c:strCache>
                <c:ptCount val="1"/>
                <c:pt idx="0">
                  <c:v>Промисловість </c:v>
                </c:pt>
              </c:strCache>
            </c:strRef>
          </c:tx>
          <c:spPr>
            <a:ln w="25400" cap="rnd" cmpd="sng" algn="ctr">
              <a:solidFill>
                <a:srgbClr val="057D46">
                  <a:alpha val="50000"/>
                </a:srgbClr>
              </a:solidFill>
              <a:prstDash val="solid"/>
              <a:round/>
              <a:headEnd type="none" w="med" len="med"/>
              <a:tailEnd type="none" w="med" len="med"/>
            </a:ln>
            <a:effectLst/>
          </c:spPr>
          <c:marker>
            <c:symbol val="none"/>
          </c:marker>
          <c:cat>
            <c:strRef>
              <c:f>'3.4.5.'!$B$11:$J$11</c:f>
              <c:strCache>
                <c:ptCount val="9"/>
                <c:pt idx="7">
                  <c:v>Mining excl. iron ore production</c:v>
                </c:pt>
                <c:pt idx="8">
                  <c:v>Mining of iron ore production</c:v>
                </c:pt>
              </c:strCache>
            </c:strRef>
          </c:cat>
          <c:val>
            <c:numRef>
              <c:f>'3.4.5.'!$Q$13:$Q$21</c:f>
              <c:numCache>
                <c:formatCode>0%</c:formatCode>
                <c:ptCount val="9"/>
                <c:pt idx="0">
                  <c:v>-0.114</c:v>
                </c:pt>
                <c:pt idx="1">
                  <c:v>-7.6999999999999999E-2</c:v>
                </c:pt>
                <c:pt idx="2">
                  <c:v>-0.115</c:v>
                </c:pt>
                <c:pt idx="3">
                  <c:v>-0.152</c:v>
                </c:pt>
                <c:pt idx="4">
                  <c:v>-0.17599999999999999</c:v>
                </c:pt>
                <c:pt idx="5">
                  <c:v>-3.9E-2</c:v>
                </c:pt>
                <c:pt idx="6">
                  <c:v>-4.9000000000000002E-2</c:v>
                </c:pt>
                <c:pt idx="7">
                  <c:v>8.0000000000000002E-3</c:v>
                </c:pt>
                <c:pt idx="8">
                  <c:v>9.2999999999999999E-2</c:v>
                </c:pt>
              </c:numCache>
            </c:numRef>
          </c:val>
          <c:smooth val="0"/>
          <c:extLst>
            <c:ext xmlns:c16="http://schemas.microsoft.com/office/drawing/2014/chart" uri="{C3380CC4-5D6E-409C-BE32-E72D297353CC}">
              <c16:uniqueId val="{00000008-D5C8-4D56-A673-951CCE912553}"/>
            </c:ext>
          </c:extLst>
        </c:ser>
        <c:dLbls>
          <c:showLegendKey val="0"/>
          <c:showVal val="0"/>
          <c:showCatName val="0"/>
          <c:showSerName val="0"/>
          <c:showPercent val="0"/>
          <c:showBubbleSize val="0"/>
        </c:dLbls>
        <c:marker val="1"/>
        <c:smooth val="0"/>
        <c:axId val="573656192"/>
        <c:axId val="573653896"/>
      </c:lineChart>
      <c:catAx>
        <c:axId val="573656192"/>
        <c:scaling>
          <c:orientation val="minMax"/>
        </c:scaling>
        <c:delete val="0"/>
        <c:axPos val="b"/>
        <c:numFmt formatCode="[$-409]mm\.yy;@"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73653896"/>
        <c:crossesAt val="-0.2"/>
        <c:auto val="1"/>
        <c:lblAlgn val="ctr"/>
        <c:lblOffset val="100"/>
        <c:tickLblSkip val="2"/>
        <c:noMultiLvlLbl val="0"/>
      </c:catAx>
      <c:valAx>
        <c:axId val="573653896"/>
        <c:scaling>
          <c:orientation val="minMax"/>
          <c:max val="0.15000000000000002"/>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73656192"/>
        <c:crosses val="autoZero"/>
        <c:crossBetween val="between"/>
        <c:majorUnit val="5.000000000000001E-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29444444444437"/>
          <c:w val="1"/>
          <c:h val="0.2554884259259259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8104575163399"/>
          <c:y val="5.2855555555555558E-2"/>
          <c:w val="0.84933856209150327"/>
          <c:h val="0.46103181372895941"/>
        </c:manualLayout>
      </c:layout>
      <c:barChart>
        <c:barDir val="col"/>
        <c:grouping val="stacked"/>
        <c:varyColors val="0"/>
        <c:ser>
          <c:idx val="0"/>
          <c:order val="0"/>
          <c:tx>
            <c:strRef>
              <c:f>'3.4.5.'!$I$11</c:f>
              <c:strCache>
                <c:ptCount val="1"/>
                <c:pt idx="0">
                  <c:v>Mining excl. iron ore produc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I$13:$I$21</c:f>
              <c:numCache>
                <c:formatCode>0.0%</c:formatCode>
                <c:ptCount val="9"/>
                <c:pt idx="0">
                  <c:v>-2.7E-2</c:v>
                </c:pt>
                <c:pt idx="1">
                  <c:v>-3.3000000000000002E-2</c:v>
                </c:pt>
                <c:pt idx="2">
                  <c:v>-2.5999999999999999E-2</c:v>
                </c:pt>
                <c:pt idx="3">
                  <c:v>-5.8000000000000003E-2</c:v>
                </c:pt>
                <c:pt idx="4">
                  <c:v>-4.8000000000000001E-2</c:v>
                </c:pt>
                <c:pt idx="5">
                  <c:v>-2.5000000000000001E-2</c:v>
                </c:pt>
                <c:pt idx="6">
                  <c:v>-3.9E-2</c:v>
                </c:pt>
                <c:pt idx="7">
                  <c:v>-0.03</c:v>
                </c:pt>
                <c:pt idx="8">
                  <c:v>-4.0000000000000001E-3</c:v>
                </c:pt>
              </c:numCache>
            </c:numRef>
          </c:val>
          <c:extLst>
            <c:ext xmlns:c16="http://schemas.microsoft.com/office/drawing/2014/chart" uri="{C3380CC4-5D6E-409C-BE32-E72D297353CC}">
              <c16:uniqueId val="{00000000-A5C9-4A2A-9C31-4DFE97587CF8}"/>
            </c:ext>
          </c:extLst>
        </c:ser>
        <c:ser>
          <c:idx val="1"/>
          <c:order val="1"/>
          <c:tx>
            <c:strRef>
              <c:f>'3.4.5.'!$J$11</c:f>
              <c:strCache>
                <c:ptCount val="1"/>
                <c:pt idx="0">
                  <c:v>Mining of iron ore produc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J$13:$J$21</c:f>
              <c:numCache>
                <c:formatCode>0.0%</c:formatCode>
                <c:ptCount val="9"/>
                <c:pt idx="0">
                  <c:v>-6.0000000000000001E-3</c:v>
                </c:pt>
                <c:pt idx="1">
                  <c:v>-1E-3</c:v>
                </c:pt>
                <c:pt idx="2">
                  <c:v>-3.0000000000000001E-3</c:v>
                </c:pt>
                <c:pt idx="3">
                  <c:v>-1.4E-2</c:v>
                </c:pt>
                <c:pt idx="4">
                  <c:v>-1.0999999999999999E-2</c:v>
                </c:pt>
                <c:pt idx="5">
                  <c:v>-4.0000000000000001E-3</c:v>
                </c:pt>
                <c:pt idx="6">
                  <c:v>-1.2999999999999999E-2</c:v>
                </c:pt>
                <c:pt idx="7">
                  <c:v>1E-3</c:v>
                </c:pt>
                <c:pt idx="8">
                  <c:v>2.8000000000000001E-2</c:v>
                </c:pt>
              </c:numCache>
            </c:numRef>
          </c:val>
          <c:extLst>
            <c:ext xmlns:c16="http://schemas.microsoft.com/office/drawing/2014/chart" uri="{C3380CC4-5D6E-409C-BE32-E72D297353CC}">
              <c16:uniqueId val="{00000001-A5C9-4A2A-9C31-4DFE97587CF8}"/>
            </c:ext>
          </c:extLst>
        </c:ser>
        <c:ser>
          <c:idx val="2"/>
          <c:order val="2"/>
          <c:tx>
            <c:strRef>
              <c:f>'3.4.5.'!$K$11</c:f>
              <c:strCache>
                <c:ptCount val="1"/>
                <c:pt idx="0">
                  <c:v>Food industr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K$13:$K$21</c:f>
              <c:numCache>
                <c:formatCode>0.0%</c:formatCode>
                <c:ptCount val="9"/>
                <c:pt idx="0">
                  <c:v>-3.0000000000000001E-3</c:v>
                </c:pt>
                <c:pt idx="1">
                  <c:v>4.0000000000000001E-3</c:v>
                </c:pt>
                <c:pt idx="2">
                  <c:v>0.01</c:v>
                </c:pt>
                <c:pt idx="3">
                  <c:v>-1.2999999999999999E-2</c:v>
                </c:pt>
                <c:pt idx="4">
                  <c:v>-1.2E-2</c:v>
                </c:pt>
                <c:pt idx="5">
                  <c:v>1.0999999999999999E-2</c:v>
                </c:pt>
                <c:pt idx="6">
                  <c:v>7.0000000000000001E-3</c:v>
                </c:pt>
                <c:pt idx="7">
                  <c:v>0</c:v>
                </c:pt>
                <c:pt idx="8">
                  <c:v>1.2E-2</c:v>
                </c:pt>
              </c:numCache>
            </c:numRef>
          </c:val>
          <c:extLst>
            <c:ext xmlns:c16="http://schemas.microsoft.com/office/drawing/2014/chart" uri="{C3380CC4-5D6E-409C-BE32-E72D297353CC}">
              <c16:uniqueId val="{00000002-A5C9-4A2A-9C31-4DFE97587CF8}"/>
            </c:ext>
          </c:extLst>
        </c:ser>
        <c:ser>
          <c:idx val="3"/>
          <c:order val="3"/>
          <c:tx>
            <c:strRef>
              <c:f>'3.4.5.'!$L$11</c:f>
              <c:strCache>
                <c:ptCount val="1"/>
                <c:pt idx="0">
                  <c:v>Vegetable oil and fat productio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L$13:$L$21</c:f>
              <c:numCache>
                <c:formatCode>0.0%</c:formatCode>
                <c:ptCount val="9"/>
                <c:pt idx="0">
                  <c:v>1E-3</c:v>
                </c:pt>
                <c:pt idx="1">
                  <c:v>-1E-3</c:v>
                </c:pt>
                <c:pt idx="2">
                  <c:v>-2E-3</c:v>
                </c:pt>
                <c:pt idx="3">
                  <c:v>1.2E-2</c:v>
                </c:pt>
                <c:pt idx="4">
                  <c:v>8.0000000000000002E-3</c:v>
                </c:pt>
                <c:pt idx="5">
                  <c:v>1.2999999999999999E-2</c:v>
                </c:pt>
                <c:pt idx="6">
                  <c:v>1.2999999999999999E-2</c:v>
                </c:pt>
                <c:pt idx="7">
                  <c:v>3.0000000000000001E-3</c:v>
                </c:pt>
                <c:pt idx="8">
                  <c:v>7.0000000000000001E-3</c:v>
                </c:pt>
              </c:numCache>
            </c:numRef>
          </c:val>
          <c:extLst>
            <c:ext xmlns:c16="http://schemas.microsoft.com/office/drawing/2014/chart" uri="{C3380CC4-5D6E-409C-BE32-E72D297353CC}">
              <c16:uniqueId val="{00000003-A5C9-4A2A-9C31-4DFE97587CF8}"/>
            </c:ext>
          </c:extLst>
        </c:ser>
        <c:ser>
          <c:idx val="4"/>
          <c:order val="4"/>
          <c:tx>
            <c:strRef>
              <c:f>'3.4.5.'!$M$1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M$13:$M$21</c:f>
              <c:numCache>
                <c:formatCode>0.0%</c:formatCode>
                <c:ptCount val="9"/>
                <c:pt idx="0">
                  <c:v>-3.5999999999999997E-2</c:v>
                </c:pt>
                <c:pt idx="1">
                  <c:v>-2.1000000000000001E-2</c:v>
                </c:pt>
                <c:pt idx="2">
                  <c:v>-3.5000000000000003E-2</c:v>
                </c:pt>
                <c:pt idx="3">
                  <c:v>-4.9000000000000002E-2</c:v>
                </c:pt>
                <c:pt idx="4">
                  <c:v>-4.8000000000000001E-2</c:v>
                </c:pt>
                <c:pt idx="5">
                  <c:v>-3.5000000000000003E-2</c:v>
                </c:pt>
                <c:pt idx="6">
                  <c:v>-1.0999999999999999E-2</c:v>
                </c:pt>
                <c:pt idx="7">
                  <c:v>-3.0000000000000001E-3</c:v>
                </c:pt>
                <c:pt idx="8">
                  <c:v>1.6E-2</c:v>
                </c:pt>
              </c:numCache>
            </c:numRef>
          </c:val>
          <c:extLst xmlns:c15="http://schemas.microsoft.com/office/drawing/2012/chart">
            <c:ext xmlns:c16="http://schemas.microsoft.com/office/drawing/2014/chart" uri="{C3380CC4-5D6E-409C-BE32-E72D297353CC}">
              <c16:uniqueId val="{00000004-A5C9-4A2A-9C31-4DFE97587CF8}"/>
            </c:ext>
          </c:extLst>
        </c:ser>
        <c:ser>
          <c:idx val="5"/>
          <c:order val="5"/>
          <c:tx>
            <c:strRef>
              <c:f>'3.4.5.'!$N$11</c:f>
              <c:strCache>
                <c:ptCount val="1"/>
                <c:pt idx="0">
                  <c:v>Machine building </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N$13:$N$21</c:f>
              <c:numCache>
                <c:formatCode>0.0%</c:formatCode>
                <c:ptCount val="9"/>
                <c:pt idx="0">
                  <c:v>-7.0000000000000001E-3</c:v>
                </c:pt>
                <c:pt idx="1">
                  <c:v>-5.0000000000000001E-3</c:v>
                </c:pt>
                <c:pt idx="2">
                  <c:v>-1.4999999999999999E-2</c:v>
                </c:pt>
                <c:pt idx="3">
                  <c:v>-1.4E-2</c:v>
                </c:pt>
                <c:pt idx="4">
                  <c:v>-1.9E-2</c:v>
                </c:pt>
                <c:pt idx="5">
                  <c:v>-6.0000000000000001E-3</c:v>
                </c:pt>
                <c:pt idx="6">
                  <c:v>-2.1000000000000001E-2</c:v>
                </c:pt>
                <c:pt idx="7">
                  <c:v>7.0000000000000001E-3</c:v>
                </c:pt>
                <c:pt idx="8">
                  <c:v>-3.0000000000000001E-3</c:v>
                </c:pt>
              </c:numCache>
            </c:numRef>
          </c:val>
          <c:extLst>
            <c:ext xmlns:c16="http://schemas.microsoft.com/office/drawing/2014/chart" uri="{C3380CC4-5D6E-409C-BE32-E72D297353CC}">
              <c16:uniqueId val="{00000005-A5C9-4A2A-9C31-4DFE97587CF8}"/>
            </c:ext>
          </c:extLst>
        </c:ser>
        <c:ser>
          <c:idx val="6"/>
          <c:order val="6"/>
          <c:tx>
            <c:strRef>
              <c:f>'3.4.5.'!$O$11</c:f>
              <c:strCache>
                <c:ptCount val="1"/>
                <c:pt idx="0">
                  <c:v>Supply of electricity</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O$13:$O$21</c:f>
              <c:numCache>
                <c:formatCode>0.0%</c:formatCode>
                <c:ptCount val="9"/>
                <c:pt idx="0">
                  <c:v>-2.5000000000000001E-2</c:v>
                </c:pt>
                <c:pt idx="1">
                  <c:v>-8.0000000000000002E-3</c:v>
                </c:pt>
                <c:pt idx="2">
                  <c:v>-3.5000000000000003E-2</c:v>
                </c:pt>
                <c:pt idx="3">
                  <c:v>0.01</c:v>
                </c:pt>
                <c:pt idx="4">
                  <c:v>3.0000000000000001E-3</c:v>
                </c:pt>
                <c:pt idx="5">
                  <c:v>1.6E-2</c:v>
                </c:pt>
                <c:pt idx="6">
                  <c:v>3.0000000000000001E-3</c:v>
                </c:pt>
                <c:pt idx="7">
                  <c:v>2.1000000000000001E-2</c:v>
                </c:pt>
                <c:pt idx="8">
                  <c:v>2.1999999999999999E-2</c:v>
                </c:pt>
              </c:numCache>
            </c:numRef>
          </c:val>
          <c:extLst>
            <c:ext xmlns:c16="http://schemas.microsoft.com/office/drawing/2014/chart" uri="{C3380CC4-5D6E-409C-BE32-E72D297353CC}">
              <c16:uniqueId val="{00000006-A5C9-4A2A-9C31-4DFE97587CF8}"/>
            </c:ext>
          </c:extLst>
        </c:ser>
        <c:ser>
          <c:idx val="7"/>
          <c:order val="7"/>
          <c:tx>
            <c:strRef>
              <c:f>'3.4.5.'!$P$11</c:f>
              <c:strCache>
                <c:ptCount val="1"/>
                <c:pt idx="0">
                  <c:v>Other</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3.4.5.'!$H$13:$H$21</c:f>
              <c:strCache>
                <c:ptCount val="9"/>
                <c:pt idx="0">
                  <c:v>01.20</c:v>
                </c:pt>
                <c:pt idx="1">
                  <c:v>02.20</c:v>
                </c:pt>
                <c:pt idx="2">
                  <c:v>03.20</c:v>
                </c:pt>
                <c:pt idx="3">
                  <c:v>04.20</c:v>
                </c:pt>
                <c:pt idx="4">
                  <c:v>05.20</c:v>
                </c:pt>
                <c:pt idx="5">
                  <c:v>06.20</c:v>
                </c:pt>
                <c:pt idx="6">
                  <c:v>07.20</c:v>
                </c:pt>
                <c:pt idx="7">
                  <c:v>08.20</c:v>
                </c:pt>
                <c:pt idx="8">
                  <c:v>09.20</c:v>
                </c:pt>
              </c:strCache>
            </c:strRef>
          </c:cat>
          <c:val>
            <c:numRef>
              <c:f>'3.4.5.'!$P$13:$P$21</c:f>
              <c:numCache>
                <c:formatCode>0.0%</c:formatCode>
                <c:ptCount val="9"/>
                <c:pt idx="0">
                  <c:v>-1.0999999999999999E-2</c:v>
                </c:pt>
                <c:pt idx="1">
                  <c:v>-1.0999999999999999E-2</c:v>
                </c:pt>
                <c:pt idx="2">
                  <c:v>-8.9999999999999993E-3</c:v>
                </c:pt>
                <c:pt idx="3">
                  <c:v>-2.8000000000000001E-2</c:v>
                </c:pt>
                <c:pt idx="4">
                  <c:v>-4.9000000000000002E-2</c:v>
                </c:pt>
                <c:pt idx="5">
                  <c:v>-8.0000000000000002E-3</c:v>
                </c:pt>
                <c:pt idx="6">
                  <c:v>1.0999999999999999E-2</c:v>
                </c:pt>
                <c:pt idx="7">
                  <c:v>8.9999999999999993E-3</c:v>
                </c:pt>
                <c:pt idx="8">
                  <c:v>1.4999999999999999E-2</c:v>
                </c:pt>
              </c:numCache>
            </c:numRef>
          </c:val>
          <c:extLst>
            <c:ext xmlns:c16="http://schemas.microsoft.com/office/drawing/2014/chart" uri="{C3380CC4-5D6E-409C-BE32-E72D297353CC}">
              <c16:uniqueId val="{00000007-A5C9-4A2A-9C31-4DFE97587CF8}"/>
            </c:ext>
          </c:extLst>
        </c:ser>
        <c:dLbls>
          <c:showLegendKey val="0"/>
          <c:showVal val="0"/>
          <c:showCatName val="0"/>
          <c:showSerName val="0"/>
          <c:showPercent val="0"/>
          <c:showBubbleSize val="0"/>
        </c:dLbls>
        <c:gapWidth val="50"/>
        <c:overlap val="100"/>
        <c:axId val="573656192"/>
        <c:axId val="573653896"/>
      </c:barChart>
      <c:lineChart>
        <c:grouping val="standard"/>
        <c:varyColors val="0"/>
        <c:ser>
          <c:idx val="8"/>
          <c:order val="8"/>
          <c:tx>
            <c:strRef>
              <c:f>'3.4.5.'!$Q$11</c:f>
              <c:strCache>
                <c:ptCount val="1"/>
                <c:pt idx="0">
                  <c:v>Industry</c:v>
                </c:pt>
              </c:strCache>
            </c:strRef>
          </c:tx>
          <c:spPr>
            <a:ln w="25400" cap="rnd" cmpd="sng" algn="ctr">
              <a:solidFill>
                <a:srgbClr val="057D46">
                  <a:alpha val="50000"/>
                </a:srgbClr>
              </a:solidFill>
              <a:prstDash val="solid"/>
              <a:round/>
              <a:headEnd type="none" w="med" len="med"/>
              <a:tailEnd type="none" w="med" len="med"/>
            </a:ln>
            <a:effectLst/>
          </c:spPr>
          <c:marker>
            <c:symbol val="none"/>
          </c:marker>
          <c:cat>
            <c:strRef>
              <c:f>'3.4.5.'!$B$11:$J$11</c:f>
              <c:strCache>
                <c:ptCount val="9"/>
                <c:pt idx="7">
                  <c:v>Mining excl. iron ore production</c:v>
                </c:pt>
                <c:pt idx="8">
                  <c:v>Mining of iron ore production</c:v>
                </c:pt>
              </c:strCache>
            </c:strRef>
          </c:cat>
          <c:val>
            <c:numRef>
              <c:f>'3.4.5.'!$Q$13:$Q$21</c:f>
              <c:numCache>
                <c:formatCode>0%</c:formatCode>
                <c:ptCount val="9"/>
                <c:pt idx="0">
                  <c:v>-0.114</c:v>
                </c:pt>
                <c:pt idx="1">
                  <c:v>-7.6999999999999999E-2</c:v>
                </c:pt>
                <c:pt idx="2">
                  <c:v>-0.115</c:v>
                </c:pt>
                <c:pt idx="3">
                  <c:v>-0.152</c:v>
                </c:pt>
                <c:pt idx="4">
                  <c:v>-0.17599999999999999</c:v>
                </c:pt>
                <c:pt idx="5">
                  <c:v>-3.9E-2</c:v>
                </c:pt>
                <c:pt idx="6">
                  <c:v>-4.9000000000000002E-2</c:v>
                </c:pt>
                <c:pt idx="7">
                  <c:v>8.0000000000000002E-3</c:v>
                </c:pt>
                <c:pt idx="8">
                  <c:v>9.2999999999999999E-2</c:v>
                </c:pt>
              </c:numCache>
            </c:numRef>
          </c:val>
          <c:smooth val="0"/>
          <c:extLst>
            <c:ext xmlns:c16="http://schemas.microsoft.com/office/drawing/2014/chart" uri="{C3380CC4-5D6E-409C-BE32-E72D297353CC}">
              <c16:uniqueId val="{00000008-A5C9-4A2A-9C31-4DFE97587CF8}"/>
            </c:ext>
          </c:extLst>
        </c:ser>
        <c:dLbls>
          <c:showLegendKey val="0"/>
          <c:showVal val="0"/>
          <c:showCatName val="0"/>
          <c:showSerName val="0"/>
          <c:showPercent val="0"/>
          <c:showBubbleSize val="0"/>
        </c:dLbls>
        <c:marker val="1"/>
        <c:smooth val="0"/>
        <c:axId val="573656192"/>
        <c:axId val="573653896"/>
      </c:lineChart>
      <c:catAx>
        <c:axId val="573656192"/>
        <c:scaling>
          <c:orientation val="minMax"/>
        </c:scaling>
        <c:delete val="0"/>
        <c:axPos val="b"/>
        <c:numFmt formatCode="[$-409]mm\.yy;@" sourceLinked="0"/>
        <c:majorTickMark val="in"/>
        <c:minorTickMark val="none"/>
        <c:tickLblPos val="low"/>
        <c:spPr>
          <a:noFill/>
          <a:ln w="9525" cap="flat" cmpd="sng" algn="ctr">
            <a:solidFill>
              <a:schemeClr val="tx2"/>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73653896"/>
        <c:crossesAt val="-0.2"/>
        <c:auto val="1"/>
        <c:lblAlgn val="ctr"/>
        <c:lblOffset val="100"/>
        <c:tickLblSkip val="2"/>
        <c:noMultiLvlLbl val="0"/>
      </c:catAx>
      <c:valAx>
        <c:axId val="573653896"/>
        <c:scaling>
          <c:orientation val="minMax"/>
          <c:max val="0.15000000000000002"/>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73656192"/>
        <c:crosses val="autoZero"/>
        <c:crossBetween val="between"/>
        <c:majorUnit val="5.000000000000001E-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60073602538840609"/>
          <c:w val="0.99905241977115833"/>
          <c:h val="0.3992638832298192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531354964603909"/>
          <c:y val="5.4255527243042209E-2"/>
          <c:w val="0.82368063339757536"/>
          <c:h val="0.59226225095782947"/>
        </c:manualLayout>
      </c:layout>
      <c:lineChart>
        <c:grouping val="standard"/>
        <c:varyColors val="0"/>
        <c:ser>
          <c:idx val="0"/>
          <c:order val="0"/>
          <c:tx>
            <c:strRef>
              <c:f>'3.4.6.'!$G$12</c:f>
              <c:strCache>
                <c:ptCount val="1"/>
                <c:pt idx="0">
                  <c:v>Чисті у грн</c:v>
                </c:pt>
              </c:strCache>
            </c:strRef>
          </c:tx>
          <c:spPr>
            <a:ln w="25400" cmpd="sng">
              <a:solidFill>
                <a:srgbClr val="057D46"/>
              </a:solidFill>
              <a:prstDash val="solid"/>
            </a:ln>
          </c:spPr>
          <c:marker>
            <c:symbol val="none"/>
          </c:marker>
          <c:cat>
            <c:numRef>
              <c:f>'3.4.6.'!$E$13:$E$43</c:f>
              <c:numCache>
                <c:formatCode>m/d/yyyy</c:formatCode>
                <c:ptCount val="31"/>
                <c:pt idx="0">
                  <c:v>43220</c:v>
                </c:pt>
                <c:pt idx="5">
                  <c:v>43373</c:v>
                </c:pt>
                <c:pt idx="10">
                  <c:v>43524</c:v>
                </c:pt>
                <c:pt idx="15">
                  <c:v>43677</c:v>
                </c:pt>
                <c:pt idx="20">
                  <c:v>43830</c:v>
                </c:pt>
                <c:pt idx="25">
                  <c:v>43982</c:v>
                </c:pt>
                <c:pt idx="30">
                  <c:v>44135</c:v>
                </c:pt>
              </c:numCache>
            </c:numRef>
          </c:cat>
          <c:val>
            <c:numRef>
              <c:f>'3.4.6.'!$G$13:$G$43</c:f>
              <c:numCache>
                <c:formatCode>0.0%</c:formatCode>
                <c:ptCount val="31"/>
                <c:pt idx="0">
                  <c:v>5.0000000000000001E-3</c:v>
                </c:pt>
                <c:pt idx="1">
                  <c:v>4.0000000000000001E-3</c:v>
                </c:pt>
                <c:pt idx="2">
                  <c:v>2.5000000000000001E-2</c:v>
                </c:pt>
                <c:pt idx="3">
                  <c:v>2.8000000000000001E-2</c:v>
                </c:pt>
                <c:pt idx="4">
                  <c:v>2.8000000000000001E-2</c:v>
                </c:pt>
                <c:pt idx="5">
                  <c:v>2.1000000000000001E-2</c:v>
                </c:pt>
                <c:pt idx="6">
                  <c:v>1.4E-2</c:v>
                </c:pt>
                <c:pt idx="7">
                  <c:v>3.2000000000000001E-2</c:v>
                </c:pt>
                <c:pt idx="8">
                  <c:v>7.8E-2</c:v>
                </c:pt>
                <c:pt idx="9">
                  <c:v>4.5999999999999999E-2</c:v>
                </c:pt>
                <c:pt idx="10">
                  <c:v>3.9E-2</c:v>
                </c:pt>
                <c:pt idx="11">
                  <c:v>4.2000000000000003E-2</c:v>
                </c:pt>
                <c:pt idx="12">
                  <c:v>4.8000000000000001E-2</c:v>
                </c:pt>
                <c:pt idx="13">
                  <c:v>3.5000000000000003E-2</c:v>
                </c:pt>
                <c:pt idx="14">
                  <c:v>8.5000000000000006E-2</c:v>
                </c:pt>
                <c:pt idx="15">
                  <c:v>6.8000000000000005E-2</c:v>
                </c:pt>
                <c:pt idx="16">
                  <c:v>0.05</c:v>
                </c:pt>
                <c:pt idx="17">
                  <c:v>1.7000000000000001E-2</c:v>
                </c:pt>
                <c:pt idx="18">
                  <c:v>1.9E-2</c:v>
                </c:pt>
                <c:pt idx="19">
                  <c:v>-8.0000000000000002E-3</c:v>
                </c:pt>
                <c:pt idx="20">
                  <c:v>-6.2E-2</c:v>
                </c:pt>
                <c:pt idx="21">
                  <c:v>-6.2E-2</c:v>
                </c:pt>
                <c:pt idx="22">
                  <c:v>-5.3999999999999999E-2</c:v>
                </c:pt>
                <c:pt idx="23">
                  <c:v>1.9E-2</c:v>
                </c:pt>
                <c:pt idx="24">
                  <c:v>-3.4000000000000002E-2</c:v>
                </c:pt>
                <c:pt idx="25">
                  <c:v>-5.3999999999999999E-2</c:v>
                </c:pt>
                <c:pt idx="26">
                  <c:v>-7.4999999999999997E-2</c:v>
                </c:pt>
                <c:pt idx="27">
                  <c:v>-7.0999999999999994E-2</c:v>
                </c:pt>
                <c:pt idx="28">
                  <c:v>-9.6000000000000002E-2</c:v>
                </c:pt>
                <c:pt idx="29">
                  <c:v>-0.06</c:v>
                </c:pt>
                <c:pt idx="30">
                  <c:v>-3.4000000000000002E-2</c:v>
                </c:pt>
              </c:numCache>
            </c:numRef>
          </c:val>
          <c:smooth val="0"/>
          <c:extLst>
            <c:ext xmlns:c16="http://schemas.microsoft.com/office/drawing/2014/chart" uri="{C3380CC4-5D6E-409C-BE32-E72D297353CC}">
              <c16:uniqueId val="{00000000-E88B-4178-8FCC-2EA20F9241CE}"/>
            </c:ext>
          </c:extLst>
        </c:ser>
        <c:ser>
          <c:idx val="1"/>
          <c:order val="1"/>
          <c:tx>
            <c:strRef>
              <c:f>'3.4.6.'!$H$12</c:f>
              <c:strCache>
                <c:ptCount val="1"/>
                <c:pt idx="0">
                  <c:v>Чисті в ін. валюті (дол. екв.)</c:v>
                </c:pt>
              </c:strCache>
            </c:strRef>
          </c:tx>
          <c:spPr>
            <a:ln w="25400" cmpd="sng">
              <a:solidFill>
                <a:srgbClr val="91C864"/>
              </a:solidFill>
              <a:prstDash val="solid"/>
            </a:ln>
          </c:spPr>
          <c:marker>
            <c:symbol val="none"/>
          </c:marker>
          <c:cat>
            <c:numRef>
              <c:f>'3.4.6.'!$E$13:$E$43</c:f>
              <c:numCache>
                <c:formatCode>m/d/yyyy</c:formatCode>
                <c:ptCount val="31"/>
                <c:pt idx="0">
                  <c:v>43220</c:v>
                </c:pt>
                <c:pt idx="5">
                  <c:v>43373</c:v>
                </c:pt>
                <c:pt idx="10">
                  <c:v>43524</c:v>
                </c:pt>
                <c:pt idx="15">
                  <c:v>43677</c:v>
                </c:pt>
                <c:pt idx="20">
                  <c:v>43830</c:v>
                </c:pt>
                <c:pt idx="25">
                  <c:v>43982</c:v>
                </c:pt>
                <c:pt idx="30">
                  <c:v>44135</c:v>
                </c:pt>
              </c:numCache>
            </c:numRef>
          </c:cat>
          <c:val>
            <c:numRef>
              <c:f>'3.4.6.'!$H$13:$H$43</c:f>
              <c:numCache>
                <c:formatCode>0.0%</c:formatCode>
                <c:ptCount val="31"/>
                <c:pt idx="0">
                  <c:v>2.5000000000000001E-2</c:v>
                </c:pt>
                <c:pt idx="1">
                  <c:v>2.5999999999999999E-2</c:v>
                </c:pt>
                <c:pt idx="2">
                  <c:v>-2.5000000000000001E-2</c:v>
                </c:pt>
                <c:pt idx="3">
                  <c:v>-0.01</c:v>
                </c:pt>
                <c:pt idx="4">
                  <c:v>-1.7000000000000001E-2</c:v>
                </c:pt>
                <c:pt idx="5">
                  <c:v>4.0000000000000001E-3</c:v>
                </c:pt>
                <c:pt idx="6">
                  <c:v>-2E-3</c:v>
                </c:pt>
                <c:pt idx="7">
                  <c:v>1.7999999999999999E-2</c:v>
                </c:pt>
                <c:pt idx="8">
                  <c:v>2.5000000000000001E-2</c:v>
                </c:pt>
                <c:pt idx="9">
                  <c:v>2.7E-2</c:v>
                </c:pt>
                <c:pt idx="10">
                  <c:v>-1.6E-2</c:v>
                </c:pt>
                <c:pt idx="11">
                  <c:v>8.0000000000000002E-3</c:v>
                </c:pt>
                <c:pt idx="12">
                  <c:v>-4.0000000000000001E-3</c:v>
                </c:pt>
                <c:pt idx="13">
                  <c:v>-2.1000000000000001E-2</c:v>
                </c:pt>
                <c:pt idx="14">
                  <c:v>4.2999999999999997E-2</c:v>
                </c:pt>
                <c:pt idx="15">
                  <c:v>2.8000000000000001E-2</c:v>
                </c:pt>
                <c:pt idx="16">
                  <c:v>1.4999999999999999E-2</c:v>
                </c:pt>
                <c:pt idx="17">
                  <c:v>2E-3</c:v>
                </c:pt>
                <c:pt idx="18">
                  <c:v>0</c:v>
                </c:pt>
                <c:pt idx="19">
                  <c:v>-1.9E-2</c:v>
                </c:pt>
                <c:pt idx="20">
                  <c:v>-4.1000000000000002E-2</c:v>
                </c:pt>
                <c:pt idx="21">
                  <c:v>-5.3999999999999999E-2</c:v>
                </c:pt>
                <c:pt idx="22">
                  <c:v>-2.5999999999999999E-2</c:v>
                </c:pt>
                <c:pt idx="23">
                  <c:v>-0.08</c:v>
                </c:pt>
                <c:pt idx="24">
                  <c:v>-9.6000000000000002E-2</c:v>
                </c:pt>
                <c:pt idx="25">
                  <c:v>-0.107</c:v>
                </c:pt>
                <c:pt idx="26">
                  <c:v>-9.8000000000000004E-2</c:v>
                </c:pt>
                <c:pt idx="27">
                  <c:v>-8.7999999999999995E-2</c:v>
                </c:pt>
                <c:pt idx="28">
                  <c:v>-5.8000000000000003E-2</c:v>
                </c:pt>
                <c:pt idx="29">
                  <c:v>-8.1000000000000003E-2</c:v>
                </c:pt>
                <c:pt idx="30">
                  <c:v>-0.11</c:v>
                </c:pt>
              </c:numCache>
            </c:numRef>
          </c:val>
          <c:smooth val="0"/>
          <c:extLst>
            <c:ext xmlns:c16="http://schemas.microsoft.com/office/drawing/2014/chart" uri="{C3380CC4-5D6E-409C-BE32-E72D297353CC}">
              <c16:uniqueId val="{00000001-E88B-4178-8FCC-2EA20F9241CE}"/>
            </c:ext>
          </c:extLst>
        </c:ser>
        <c:ser>
          <c:idx val="2"/>
          <c:order val="2"/>
          <c:tx>
            <c:strRef>
              <c:f>'3.4.6.'!$I$12</c:f>
              <c:strCache>
                <c:ptCount val="1"/>
                <c:pt idx="0">
                  <c:v>Валові у грн</c:v>
                </c:pt>
              </c:strCache>
            </c:strRef>
          </c:tx>
          <c:spPr>
            <a:ln w="25400" cmpd="sng">
              <a:solidFill>
                <a:srgbClr val="7D0532"/>
              </a:solidFill>
              <a:prstDash val="solid"/>
            </a:ln>
          </c:spPr>
          <c:marker>
            <c:symbol val="none"/>
          </c:marker>
          <c:cat>
            <c:numRef>
              <c:f>'3.4.6.'!$E$13:$E$43</c:f>
              <c:numCache>
                <c:formatCode>m/d/yyyy</c:formatCode>
                <c:ptCount val="31"/>
                <c:pt idx="0">
                  <c:v>43220</c:v>
                </c:pt>
                <c:pt idx="5">
                  <c:v>43373</c:v>
                </c:pt>
                <c:pt idx="10">
                  <c:v>43524</c:v>
                </c:pt>
                <c:pt idx="15">
                  <c:v>43677</c:v>
                </c:pt>
                <c:pt idx="20">
                  <c:v>43830</c:v>
                </c:pt>
                <c:pt idx="25">
                  <c:v>43982</c:v>
                </c:pt>
                <c:pt idx="30">
                  <c:v>44135</c:v>
                </c:pt>
              </c:numCache>
            </c:numRef>
          </c:cat>
          <c:val>
            <c:numRef>
              <c:f>'3.4.6.'!$I$13:$I$43</c:f>
              <c:numCache>
                <c:formatCode>0%</c:formatCode>
                <c:ptCount val="31"/>
                <c:pt idx="0">
                  <c:v>0.13200000000000001</c:v>
                </c:pt>
                <c:pt idx="1">
                  <c:v>0.14399999999999999</c:v>
                </c:pt>
                <c:pt idx="2">
                  <c:v>9.8000000000000004E-2</c:v>
                </c:pt>
                <c:pt idx="3">
                  <c:v>0.09</c:v>
                </c:pt>
                <c:pt idx="4">
                  <c:v>9.0999999999999998E-2</c:v>
                </c:pt>
                <c:pt idx="5">
                  <c:v>8.6999999999999994E-2</c:v>
                </c:pt>
                <c:pt idx="6">
                  <c:v>8.2000000000000003E-2</c:v>
                </c:pt>
                <c:pt idx="7">
                  <c:v>8.1000000000000003E-2</c:v>
                </c:pt>
                <c:pt idx="8">
                  <c:v>3.4000000000000002E-2</c:v>
                </c:pt>
                <c:pt idx="9">
                  <c:v>-2E-3</c:v>
                </c:pt>
                <c:pt idx="10">
                  <c:v>-0.01</c:v>
                </c:pt>
                <c:pt idx="11">
                  <c:v>-1E-3</c:v>
                </c:pt>
                <c:pt idx="12">
                  <c:v>1E-3</c:v>
                </c:pt>
                <c:pt idx="13">
                  <c:v>-6.0000000000000001E-3</c:v>
                </c:pt>
                <c:pt idx="14">
                  <c:v>2.4E-2</c:v>
                </c:pt>
                <c:pt idx="15">
                  <c:v>1.4999999999999999E-2</c:v>
                </c:pt>
                <c:pt idx="16">
                  <c:v>-5.0000000000000001E-3</c:v>
                </c:pt>
                <c:pt idx="17">
                  <c:v>-2.1999999999999999E-2</c:v>
                </c:pt>
                <c:pt idx="18">
                  <c:v>-2.1000000000000001E-2</c:v>
                </c:pt>
                <c:pt idx="19">
                  <c:v>-2.1999999999999999E-2</c:v>
                </c:pt>
                <c:pt idx="20">
                  <c:v>-3.9E-2</c:v>
                </c:pt>
                <c:pt idx="21">
                  <c:v>-4.2000000000000003E-2</c:v>
                </c:pt>
                <c:pt idx="22">
                  <c:v>-3.4000000000000002E-2</c:v>
                </c:pt>
                <c:pt idx="23">
                  <c:v>-3.0000000000000001E-3</c:v>
                </c:pt>
                <c:pt idx="24">
                  <c:v>-0.03</c:v>
                </c:pt>
                <c:pt idx="25">
                  <c:v>-4.2000000000000003E-2</c:v>
                </c:pt>
                <c:pt idx="26">
                  <c:v>-5.5E-2</c:v>
                </c:pt>
                <c:pt idx="27">
                  <c:v>-5.1999999999999998E-2</c:v>
                </c:pt>
                <c:pt idx="28">
                  <c:v>-5.5E-2</c:v>
                </c:pt>
                <c:pt idx="29">
                  <c:v>-0.06</c:v>
                </c:pt>
                <c:pt idx="30">
                  <c:v>-6.6000000000000003E-2</c:v>
                </c:pt>
              </c:numCache>
            </c:numRef>
          </c:val>
          <c:smooth val="0"/>
          <c:extLst>
            <c:ext xmlns:c16="http://schemas.microsoft.com/office/drawing/2014/chart" uri="{C3380CC4-5D6E-409C-BE32-E72D297353CC}">
              <c16:uniqueId val="{00000002-E88B-4178-8FCC-2EA20F9241CE}"/>
            </c:ext>
          </c:extLst>
        </c:ser>
        <c:ser>
          <c:idx val="3"/>
          <c:order val="3"/>
          <c:tx>
            <c:strRef>
              <c:f>'3.4.6.'!$J$12</c:f>
              <c:strCache>
                <c:ptCount val="1"/>
                <c:pt idx="0">
                  <c:v>Валові в ін. валюті (дол. екв.)</c:v>
                </c:pt>
              </c:strCache>
            </c:strRef>
          </c:tx>
          <c:spPr>
            <a:ln w="25400" cmpd="sng">
              <a:solidFill>
                <a:srgbClr val="DC4B64"/>
              </a:solidFill>
              <a:prstDash val="solid"/>
            </a:ln>
          </c:spPr>
          <c:marker>
            <c:symbol val="none"/>
          </c:marker>
          <c:cat>
            <c:numRef>
              <c:f>'3.4.6.'!$E$13:$E$43</c:f>
              <c:numCache>
                <c:formatCode>m/d/yyyy</c:formatCode>
                <c:ptCount val="31"/>
                <c:pt idx="0">
                  <c:v>43220</c:v>
                </c:pt>
                <c:pt idx="5">
                  <c:v>43373</c:v>
                </c:pt>
                <c:pt idx="10">
                  <c:v>43524</c:v>
                </c:pt>
                <c:pt idx="15">
                  <c:v>43677</c:v>
                </c:pt>
                <c:pt idx="20">
                  <c:v>43830</c:v>
                </c:pt>
                <c:pt idx="25">
                  <c:v>43982</c:v>
                </c:pt>
                <c:pt idx="30">
                  <c:v>44135</c:v>
                </c:pt>
              </c:numCache>
            </c:numRef>
          </c:cat>
          <c:val>
            <c:numRef>
              <c:f>'3.4.6.'!$J$13:$J$43</c:f>
              <c:numCache>
                <c:formatCode>0%</c:formatCode>
                <c:ptCount val="31"/>
                <c:pt idx="0">
                  <c:v>8.4000000000000005E-2</c:v>
                </c:pt>
                <c:pt idx="1">
                  <c:v>8.2000000000000003E-2</c:v>
                </c:pt>
                <c:pt idx="2">
                  <c:v>8.1000000000000003E-2</c:v>
                </c:pt>
                <c:pt idx="3">
                  <c:v>0.105</c:v>
                </c:pt>
                <c:pt idx="4">
                  <c:v>0.10199999999999999</c:v>
                </c:pt>
                <c:pt idx="5">
                  <c:v>0.151</c:v>
                </c:pt>
                <c:pt idx="6">
                  <c:v>0.14499999999999999</c:v>
                </c:pt>
                <c:pt idx="7">
                  <c:v>0.16200000000000001</c:v>
                </c:pt>
                <c:pt idx="8">
                  <c:v>0.14499999999999999</c:v>
                </c:pt>
                <c:pt idx="9">
                  <c:v>8.3000000000000004E-2</c:v>
                </c:pt>
                <c:pt idx="10">
                  <c:v>5.8999999999999997E-2</c:v>
                </c:pt>
                <c:pt idx="11">
                  <c:v>5.6000000000000001E-2</c:v>
                </c:pt>
                <c:pt idx="12">
                  <c:v>4.9000000000000002E-2</c:v>
                </c:pt>
                <c:pt idx="13">
                  <c:v>4.2999999999999997E-2</c:v>
                </c:pt>
                <c:pt idx="14">
                  <c:v>4.5999999999999999E-2</c:v>
                </c:pt>
                <c:pt idx="15">
                  <c:v>3.5000000000000003E-2</c:v>
                </c:pt>
                <c:pt idx="16">
                  <c:v>2.7E-2</c:v>
                </c:pt>
                <c:pt idx="17">
                  <c:v>-8.9999999999999993E-3</c:v>
                </c:pt>
                <c:pt idx="18">
                  <c:v>-1.0999999999999999E-2</c:v>
                </c:pt>
                <c:pt idx="19">
                  <c:v>-2.5000000000000001E-2</c:v>
                </c:pt>
                <c:pt idx="20">
                  <c:v>-3.2000000000000001E-2</c:v>
                </c:pt>
                <c:pt idx="21">
                  <c:v>-4.1000000000000002E-2</c:v>
                </c:pt>
                <c:pt idx="22">
                  <c:v>-2.3E-2</c:v>
                </c:pt>
                <c:pt idx="23">
                  <c:v>-4.5999999999999999E-2</c:v>
                </c:pt>
                <c:pt idx="24">
                  <c:v>-5.1999999999999998E-2</c:v>
                </c:pt>
                <c:pt idx="25">
                  <c:v>-5.5E-2</c:v>
                </c:pt>
                <c:pt idx="26">
                  <c:v>-0.107</c:v>
                </c:pt>
                <c:pt idx="27">
                  <c:v>-9.6000000000000002E-2</c:v>
                </c:pt>
                <c:pt idx="28">
                  <c:v>-0.08</c:v>
                </c:pt>
                <c:pt idx="29">
                  <c:v>-0.16600000000000001</c:v>
                </c:pt>
                <c:pt idx="30">
                  <c:v>-0.215</c:v>
                </c:pt>
              </c:numCache>
            </c:numRef>
          </c:val>
          <c:smooth val="0"/>
          <c:extLst>
            <c:ext xmlns:c16="http://schemas.microsoft.com/office/drawing/2014/chart" uri="{C3380CC4-5D6E-409C-BE32-E72D297353CC}">
              <c16:uniqueId val="{00000003-E88B-4178-8FCC-2EA20F9241CE}"/>
            </c:ext>
          </c:extLst>
        </c:ser>
        <c:dLbls>
          <c:showLegendKey val="0"/>
          <c:showVal val="0"/>
          <c:showCatName val="0"/>
          <c:showSerName val="0"/>
          <c:showPercent val="0"/>
          <c:showBubbleSize val="0"/>
        </c:dLbls>
        <c:smooth val="0"/>
        <c:axId val="155236224"/>
        <c:axId val="155447680"/>
      </c:lineChart>
      <c:catAx>
        <c:axId val="1552362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55447680"/>
        <c:crosses val="min"/>
        <c:auto val="0"/>
        <c:lblAlgn val="ctr"/>
        <c:lblOffset val="100"/>
        <c:tickLblSkip val="1"/>
        <c:tickMarkSkip val="5"/>
        <c:noMultiLvlLbl val="1"/>
      </c:catAx>
      <c:valAx>
        <c:axId val="1554476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155236224"/>
        <c:crosses val="autoZero"/>
        <c:crossBetween val="midCat"/>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87155344845666E-2"/>
          <c:y val="0.73533132160899695"/>
          <c:w val="0.92644034965567867"/>
          <c:h val="0.2583596535382962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0531354964603909"/>
          <c:y val="5.4255527243042209E-2"/>
          <c:w val="0.82368063339757536"/>
          <c:h val="0.59226225095782947"/>
        </c:manualLayout>
      </c:layout>
      <c:lineChart>
        <c:grouping val="standard"/>
        <c:varyColors val="0"/>
        <c:ser>
          <c:idx val="0"/>
          <c:order val="0"/>
          <c:tx>
            <c:strRef>
              <c:f>'3.4.6.'!$G$11</c:f>
              <c:strCache>
                <c:ptCount val="1"/>
                <c:pt idx="0">
                  <c:v>Net loans in UAH</c:v>
                </c:pt>
              </c:strCache>
            </c:strRef>
          </c:tx>
          <c:spPr>
            <a:ln w="25400" cmpd="sng">
              <a:solidFill>
                <a:srgbClr val="057D46"/>
              </a:solidFill>
              <a:prstDash val="solid"/>
            </a:ln>
          </c:spPr>
          <c:marker>
            <c:symbol val="none"/>
          </c:marker>
          <c:cat>
            <c:numRef>
              <c:f>'3.4.6.'!$E$13:$E$43</c:f>
              <c:numCache>
                <c:formatCode>m/d/yyyy</c:formatCode>
                <c:ptCount val="31"/>
                <c:pt idx="0">
                  <c:v>43220</c:v>
                </c:pt>
                <c:pt idx="5">
                  <c:v>43373</c:v>
                </c:pt>
                <c:pt idx="10">
                  <c:v>43524</c:v>
                </c:pt>
                <c:pt idx="15">
                  <c:v>43677</c:v>
                </c:pt>
                <c:pt idx="20">
                  <c:v>43830</c:v>
                </c:pt>
                <c:pt idx="25">
                  <c:v>43982</c:v>
                </c:pt>
                <c:pt idx="30">
                  <c:v>44135</c:v>
                </c:pt>
              </c:numCache>
            </c:numRef>
          </c:cat>
          <c:val>
            <c:numRef>
              <c:f>'3.4.6.'!$G$13:$G$43</c:f>
              <c:numCache>
                <c:formatCode>0.0%</c:formatCode>
                <c:ptCount val="31"/>
                <c:pt idx="0">
                  <c:v>5.0000000000000001E-3</c:v>
                </c:pt>
                <c:pt idx="1">
                  <c:v>4.0000000000000001E-3</c:v>
                </c:pt>
                <c:pt idx="2">
                  <c:v>2.5000000000000001E-2</c:v>
                </c:pt>
                <c:pt idx="3">
                  <c:v>2.8000000000000001E-2</c:v>
                </c:pt>
                <c:pt idx="4">
                  <c:v>2.8000000000000001E-2</c:v>
                </c:pt>
                <c:pt idx="5">
                  <c:v>2.1000000000000001E-2</c:v>
                </c:pt>
                <c:pt idx="6">
                  <c:v>1.4E-2</c:v>
                </c:pt>
                <c:pt idx="7">
                  <c:v>3.2000000000000001E-2</c:v>
                </c:pt>
                <c:pt idx="8">
                  <c:v>7.8E-2</c:v>
                </c:pt>
                <c:pt idx="9">
                  <c:v>4.5999999999999999E-2</c:v>
                </c:pt>
                <c:pt idx="10">
                  <c:v>3.9E-2</c:v>
                </c:pt>
                <c:pt idx="11">
                  <c:v>4.2000000000000003E-2</c:v>
                </c:pt>
                <c:pt idx="12">
                  <c:v>4.8000000000000001E-2</c:v>
                </c:pt>
                <c:pt idx="13">
                  <c:v>3.5000000000000003E-2</c:v>
                </c:pt>
                <c:pt idx="14">
                  <c:v>8.5000000000000006E-2</c:v>
                </c:pt>
                <c:pt idx="15">
                  <c:v>6.8000000000000005E-2</c:v>
                </c:pt>
                <c:pt idx="16">
                  <c:v>0.05</c:v>
                </c:pt>
                <c:pt idx="17">
                  <c:v>1.7000000000000001E-2</c:v>
                </c:pt>
                <c:pt idx="18">
                  <c:v>1.9E-2</c:v>
                </c:pt>
                <c:pt idx="19">
                  <c:v>-8.0000000000000002E-3</c:v>
                </c:pt>
                <c:pt idx="20">
                  <c:v>-6.2E-2</c:v>
                </c:pt>
                <c:pt idx="21">
                  <c:v>-6.2E-2</c:v>
                </c:pt>
                <c:pt idx="22">
                  <c:v>-5.3999999999999999E-2</c:v>
                </c:pt>
                <c:pt idx="23">
                  <c:v>1.9E-2</c:v>
                </c:pt>
                <c:pt idx="24">
                  <c:v>-3.4000000000000002E-2</c:v>
                </c:pt>
                <c:pt idx="25">
                  <c:v>-5.3999999999999999E-2</c:v>
                </c:pt>
                <c:pt idx="26">
                  <c:v>-7.4999999999999997E-2</c:v>
                </c:pt>
                <c:pt idx="27">
                  <c:v>-7.0999999999999994E-2</c:v>
                </c:pt>
                <c:pt idx="28">
                  <c:v>-9.6000000000000002E-2</c:v>
                </c:pt>
                <c:pt idx="29">
                  <c:v>-0.06</c:v>
                </c:pt>
                <c:pt idx="30">
                  <c:v>-3.4000000000000002E-2</c:v>
                </c:pt>
              </c:numCache>
            </c:numRef>
          </c:val>
          <c:smooth val="0"/>
          <c:extLst>
            <c:ext xmlns:c16="http://schemas.microsoft.com/office/drawing/2014/chart" uri="{C3380CC4-5D6E-409C-BE32-E72D297353CC}">
              <c16:uniqueId val="{00000000-A38B-4B47-80A7-271C14CDF2CD}"/>
            </c:ext>
          </c:extLst>
        </c:ser>
        <c:ser>
          <c:idx val="1"/>
          <c:order val="1"/>
          <c:tx>
            <c:strRef>
              <c:f>'3.4.6.'!$H$11</c:f>
              <c:strCache>
                <c:ptCount val="1"/>
                <c:pt idx="0">
                  <c:v>Net loans in FX (USD equivalent)</c:v>
                </c:pt>
              </c:strCache>
            </c:strRef>
          </c:tx>
          <c:spPr>
            <a:ln w="25400" cmpd="sng">
              <a:solidFill>
                <a:srgbClr val="91C864"/>
              </a:solidFill>
              <a:prstDash val="solid"/>
            </a:ln>
          </c:spPr>
          <c:marker>
            <c:symbol val="none"/>
          </c:marker>
          <c:cat>
            <c:numRef>
              <c:f>'3.4.6.'!$E$13:$E$43</c:f>
              <c:numCache>
                <c:formatCode>m/d/yyyy</c:formatCode>
                <c:ptCount val="31"/>
                <c:pt idx="0">
                  <c:v>43220</c:v>
                </c:pt>
                <c:pt idx="5">
                  <c:v>43373</c:v>
                </c:pt>
                <c:pt idx="10">
                  <c:v>43524</c:v>
                </c:pt>
                <c:pt idx="15">
                  <c:v>43677</c:v>
                </c:pt>
                <c:pt idx="20">
                  <c:v>43830</c:v>
                </c:pt>
                <c:pt idx="25">
                  <c:v>43982</c:v>
                </c:pt>
                <c:pt idx="30">
                  <c:v>44135</c:v>
                </c:pt>
              </c:numCache>
            </c:numRef>
          </c:cat>
          <c:val>
            <c:numRef>
              <c:f>'3.4.6.'!$H$13:$H$43</c:f>
              <c:numCache>
                <c:formatCode>0.0%</c:formatCode>
                <c:ptCount val="31"/>
                <c:pt idx="0">
                  <c:v>2.5000000000000001E-2</c:v>
                </c:pt>
                <c:pt idx="1">
                  <c:v>2.5999999999999999E-2</c:v>
                </c:pt>
                <c:pt idx="2">
                  <c:v>-2.5000000000000001E-2</c:v>
                </c:pt>
                <c:pt idx="3">
                  <c:v>-0.01</c:v>
                </c:pt>
                <c:pt idx="4">
                  <c:v>-1.7000000000000001E-2</c:v>
                </c:pt>
                <c:pt idx="5">
                  <c:v>4.0000000000000001E-3</c:v>
                </c:pt>
                <c:pt idx="6">
                  <c:v>-2E-3</c:v>
                </c:pt>
                <c:pt idx="7">
                  <c:v>1.7999999999999999E-2</c:v>
                </c:pt>
                <c:pt idx="8">
                  <c:v>2.5000000000000001E-2</c:v>
                </c:pt>
                <c:pt idx="9">
                  <c:v>2.7E-2</c:v>
                </c:pt>
                <c:pt idx="10">
                  <c:v>-1.6E-2</c:v>
                </c:pt>
                <c:pt idx="11">
                  <c:v>8.0000000000000002E-3</c:v>
                </c:pt>
                <c:pt idx="12">
                  <c:v>-4.0000000000000001E-3</c:v>
                </c:pt>
                <c:pt idx="13">
                  <c:v>-2.1000000000000001E-2</c:v>
                </c:pt>
                <c:pt idx="14">
                  <c:v>4.2999999999999997E-2</c:v>
                </c:pt>
                <c:pt idx="15">
                  <c:v>2.8000000000000001E-2</c:v>
                </c:pt>
                <c:pt idx="16">
                  <c:v>1.4999999999999999E-2</c:v>
                </c:pt>
                <c:pt idx="17">
                  <c:v>2E-3</c:v>
                </c:pt>
                <c:pt idx="18">
                  <c:v>0</c:v>
                </c:pt>
                <c:pt idx="19">
                  <c:v>-1.9E-2</c:v>
                </c:pt>
                <c:pt idx="20">
                  <c:v>-4.1000000000000002E-2</c:v>
                </c:pt>
                <c:pt idx="21">
                  <c:v>-5.3999999999999999E-2</c:v>
                </c:pt>
                <c:pt idx="22">
                  <c:v>-2.5999999999999999E-2</c:v>
                </c:pt>
                <c:pt idx="23">
                  <c:v>-0.08</c:v>
                </c:pt>
                <c:pt idx="24">
                  <c:v>-9.6000000000000002E-2</c:v>
                </c:pt>
                <c:pt idx="25">
                  <c:v>-0.107</c:v>
                </c:pt>
                <c:pt idx="26">
                  <c:v>-9.8000000000000004E-2</c:v>
                </c:pt>
                <c:pt idx="27">
                  <c:v>-8.7999999999999995E-2</c:v>
                </c:pt>
                <c:pt idx="28">
                  <c:v>-5.8000000000000003E-2</c:v>
                </c:pt>
                <c:pt idx="29">
                  <c:v>-8.1000000000000003E-2</c:v>
                </c:pt>
                <c:pt idx="30">
                  <c:v>-0.11</c:v>
                </c:pt>
              </c:numCache>
            </c:numRef>
          </c:val>
          <c:smooth val="0"/>
          <c:extLst>
            <c:ext xmlns:c16="http://schemas.microsoft.com/office/drawing/2014/chart" uri="{C3380CC4-5D6E-409C-BE32-E72D297353CC}">
              <c16:uniqueId val="{00000001-A38B-4B47-80A7-271C14CDF2CD}"/>
            </c:ext>
          </c:extLst>
        </c:ser>
        <c:ser>
          <c:idx val="2"/>
          <c:order val="2"/>
          <c:tx>
            <c:strRef>
              <c:f>'3.4.6.'!$I$11</c:f>
              <c:strCache>
                <c:ptCount val="1"/>
                <c:pt idx="0">
                  <c:v>Gross loans in UAH</c:v>
                </c:pt>
              </c:strCache>
            </c:strRef>
          </c:tx>
          <c:spPr>
            <a:ln w="25400" cmpd="sng">
              <a:solidFill>
                <a:srgbClr val="7D0532"/>
              </a:solidFill>
              <a:prstDash val="solid"/>
            </a:ln>
          </c:spPr>
          <c:marker>
            <c:symbol val="none"/>
          </c:marker>
          <c:cat>
            <c:numRef>
              <c:f>'3.4.6.'!$E$13:$E$43</c:f>
              <c:numCache>
                <c:formatCode>m/d/yyyy</c:formatCode>
                <c:ptCount val="31"/>
                <c:pt idx="0">
                  <c:v>43220</c:v>
                </c:pt>
                <c:pt idx="5">
                  <c:v>43373</c:v>
                </c:pt>
                <c:pt idx="10">
                  <c:v>43524</c:v>
                </c:pt>
                <c:pt idx="15">
                  <c:v>43677</c:v>
                </c:pt>
                <c:pt idx="20">
                  <c:v>43830</c:v>
                </c:pt>
                <c:pt idx="25">
                  <c:v>43982</c:v>
                </c:pt>
                <c:pt idx="30">
                  <c:v>44135</c:v>
                </c:pt>
              </c:numCache>
            </c:numRef>
          </c:cat>
          <c:val>
            <c:numRef>
              <c:f>'3.4.6.'!$I$13:$I$43</c:f>
              <c:numCache>
                <c:formatCode>0%</c:formatCode>
                <c:ptCount val="31"/>
                <c:pt idx="0">
                  <c:v>0.13200000000000001</c:v>
                </c:pt>
                <c:pt idx="1">
                  <c:v>0.14399999999999999</c:v>
                </c:pt>
                <c:pt idx="2">
                  <c:v>9.8000000000000004E-2</c:v>
                </c:pt>
                <c:pt idx="3">
                  <c:v>0.09</c:v>
                </c:pt>
                <c:pt idx="4">
                  <c:v>9.0999999999999998E-2</c:v>
                </c:pt>
                <c:pt idx="5">
                  <c:v>8.6999999999999994E-2</c:v>
                </c:pt>
                <c:pt idx="6">
                  <c:v>8.2000000000000003E-2</c:v>
                </c:pt>
                <c:pt idx="7">
                  <c:v>8.1000000000000003E-2</c:v>
                </c:pt>
                <c:pt idx="8">
                  <c:v>3.4000000000000002E-2</c:v>
                </c:pt>
                <c:pt idx="9">
                  <c:v>-2E-3</c:v>
                </c:pt>
                <c:pt idx="10">
                  <c:v>-0.01</c:v>
                </c:pt>
                <c:pt idx="11">
                  <c:v>-1E-3</c:v>
                </c:pt>
                <c:pt idx="12">
                  <c:v>1E-3</c:v>
                </c:pt>
                <c:pt idx="13">
                  <c:v>-6.0000000000000001E-3</c:v>
                </c:pt>
                <c:pt idx="14">
                  <c:v>2.4E-2</c:v>
                </c:pt>
                <c:pt idx="15">
                  <c:v>1.4999999999999999E-2</c:v>
                </c:pt>
                <c:pt idx="16">
                  <c:v>-5.0000000000000001E-3</c:v>
                </c:pt>
                <c:pt idx="17">
                  <c:v>-2.1999999999999999E-2</c:v>
                </c:pt>
                <c:pt idx="18">
                  <c:v>-2.1000000000000001E-2</c:v>
                </c:pt>
                <c:pt idx="19">
                  <c:v>-2.1999999999999999E-2</c:v>
                </c:pt>
                <c:pt idx="20">
                  <c:v>-3.9E-2</c:v>
                </c:pt>
                <c:pt idx="21">
                  <c:v>-4.2000000000000003E-2</c:v>
                </c:pt>
                <c:pt idx="22">
                  <c:v>-3.4000000000000002E-2</c:v>
                </c:pt>
                <c:pt idx="23">
                  <c:v>-3.0000000000000001E-3</c:v>
                </c:pt>
                <c:pt idx="24">
                  <c:v>-0.03</c:v>
                </c:pt>
                <c:pt idx="25">
                  <c:v>-4.2000000000000003E-2</c:v>
                </c:pt>
                <c:pt idx="26">
                  <c:v>-5.5E-2</c:v>
                </c:pt>
                <c:pt idx="27">
                  <c:v>-5.1999999999999998E-2</c:v>
                </c:pt>
                <c:pt idx="28">
                  <c:v>-5.5E-2</c:v>
                </c:pt>
                <c:pt idx="29">
                  <c:v>-0.06</c:v>
                </c:pt>
                <c:pt idx="30">
                  <c:v>-6.6000000000000003E-2</c:v>
                </c:pt>
              </c:numCache>
            </c:numRef>
          </c:val>
          <c:smooth val="0"/>
          <c:extLst>
            <c:ext xmlns:c16="http://schemas.microsoft.com/office/drawing/2014/chart" uri="{C3380CC4-5D6E-409C-BE32-E72D297353CC}">
              <c16:uniqueId val="{00000002-A38B-4B47-80A7-271C14CDF2CD}"/>
            </c:ext>
          </c:extLst>
        </c:ser>
        <c:ser>
          <c:idx val="3"/>
          <c:order val="3"/>
          <c:tx>
            <c:strRef>
              <c:f>'3.4.6.'!$J$11</c:f>
              <c:strCache>
                <c:ptCount val="1"/>
                <c:pt idx="0">
                  <c:v>Gross loans in FX (USD equivalent)</c:v>
                </c:pt>
              </c:strCache>
            </c:strRef>
          </c:tx>
          <c:spPr>
            <a:ln w="25400" cmpd="sng">
              <a:solidFill>
                <a:srgbClr val="DC4B64"/>
              </a:solidFill>
              <a:prstDash val="solid"/>
            </a:ln>
          </c:spPr>
          <c:marker>
            <c:symbol val="none"/>
          </c:marker>
          <c:cat>
            <c:numRef>
              <c:f>'3.4.6.'!$E$13:$E$43</c:f>
              <c:numCache>
                <c:formatCode>m/d/yyyy</c:formatCode>
                <c:ptCount val="31"/>
                <c:pt idx="0">
                  <c:v>43220</c:v>
                </c:pt>
                <c:pt idx="5">
                  <c:v>43373</c:v>
                </c:pt>
                <c:pt idx="10">
                  <c:v>43524</c:v>
                </c:pt>
                <c:pt idx="15">
                  <c:v>43677</c:v>
                </c:pt>
                <c:pt idx="20">
                  <c:v>43830</c:v>
                </c:pt>
                <c:pt idx="25">
                  <c:v>43982</c:v>
                </c:pt>
                <c:pt idx="30">
                  <c:v>44135</c:v>
                </c:pt>
              </c:numCache>
            </c:numRef>
          </c:cat>
          <c:val>
            <c:numRef>
              <c:f>'3.4.6.'!$J$13:$J$43</c:f>
              <c:numCache>
                <c:formatCode>0%</c:formatCode>
                <c:ptCount val="31"/>
                <c:pt idx="0">
                  <c:v>8.4000000000000005E-2</c:v>
                </c:pt>
                <c:pt idx="1">
                  <c:v>8.2000000000000003E-2</c:v>
                </c:pt>
                <c:pt idx="2">
                  <c:v>8.1000000000000003E-2</c:v>
                </c:pt>
                <c:pt idx="3">
                  <c:v>0.105</c:v>
                </c:pt>
                <c:pt idx="4">
                  <c:v>0.10199999999999999</c:v>
                </c:pt>
                <c:pt idx="5">
                  <c:v>0.151</c:v>
                </c:pt>
                <c:pt idx="6">
                  <c:v>0.14499999999999999</c:v>
                </c:pt>
                <c:pt idx="7">
                  <c:v>0.16200000000000001</c:v>
                </c:pt>
                <c:pt idx="8">
                  <c:v>0.14499999999999999</c:v>
                </c:pt>
                <c:pt idx="9">
                  <c:v>8.3000000000000004E-2</c:v>
                </c:pt>
                <c:pt idx="10">
                  <c:v>5.8999999999999997E-2</c:v>
                </c:pt>
                <c:pt idx="11">
                  <c:v>5.6000000000000001E-2</c:v>
                </c:pt>
                <c:pt idx="12">
                  <c:v>4.9000000000000002E-2</c:v>
                </c:pt>
                <c:pt idx="13">
                  <c:v>4.2999999999999997E-2</c:v>
                </c:pt>
                <c:pt idx="14">
                  <c:v>4.5999999999999999E-2</c:v>
                </c:pt>
                <c:pt idx="15">
                  <c:v>3.5000000000000003E-2</c:v>
                </c:pt>
                <c:pt idx="16">
                  <c:v>2.7E-2</c:v>
                </c:pt>
                <c:pt idx="17">
                  <c:v>-8.9999999999999993E-3</c:v>
                </c:pt>
                <c:pt idx="18">
                  <c:v>-1.0999999999999999E-2</c:v>
                </c:pt>
                <c:pt idx="19">
                  <c:v>-2.5000000000000001E-2</c:v>
                </c:pt>
                <c:pt idx="20">
                  <c:v>-3.2000000000000001E-2</c:v>
                </c:pt>
                <c:pt idx="21">
                  <c:v>-4.1000000000000002E-2</c:v>
                </c:pt>
                <c:pt idx="22">
                  <c:v>-2.3E-2</c:v>
                </c:pt>
                <c:pt idx="23">
                  <c:v>-4.5999999999999999E-2</c:v>
                </c:pt>
                <c:pt idx="24">
                  <c:v>-5.1999999999999998E-2</c:v>
                </c:pt>
                <c:pt idx="25">
                  <c:v>-5.5E-2</c:v>
                </c:pt>
                <c:pt idx="26">
                  <c:v>-0.107</c:v>
                </c:pt>
                <c:pt idx="27">
                  <c:v>-9.6000000000000002E-2</c:v>
                </c:pt>
                <c:pt idx="28">
                  <c:v>-0.08</c:v>
                </c:pt>
                <c:pt idx="29">
                  <c:v>-0.16600000000000001</c:v>
                </c:pt>
                <c:pt idx="30">
                  <c:v>-0.215</c:v>
                </c:pt>
              </c:numCache>
            </c:numRef>
          </c:val>
          <c:smooth val="0"/>
          <c:extLst>
            <c:ext xmlns:c16="http://schemas.microsoft.com/office/drawing/2014/chart" uri="{C3380CC4-5D6E-409C-BE32-E72D297353CC}">
              <c16:uniqueId val="{00000003-A38B-4B47-80A7-271C14CDF2CD}"/>
            </c:ext>
          </c:extLst>
        </c:ser>
        <c:dLbls>
          <c:showLegendKey val="0"/>
          <c:showVal val="0"/>
          <c:showCatName val="0"/>
          <c:showSerName val="0"/>
          <c:showPercent val="0"/>
          <c:showBubbleSize val="0"/>
        </c:dLbls>
        <c:smooth val="0"/>
        <c:axId val="155236224"/>
        <c:axId val="155447680"/>
      </c:lineChart>
      <c:catAx>
        <c:axId val="15523622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155447680"/>
        <c:crosses val="min"/>
        <c:auto val="0"/>
        <c:lblAlgn val="ctr"/>
        <c:lblOffset val="100"/>
        <c:tickLblSkip val="1"/>
        <c:tickMarkSkip val="5"/>
        <c:noMultiLvlLbl val="1"/>
      </c:catAx>
      <c:valAx>
        <c:axId val="1554476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155236224"/>
        <c:crosses val="autoZero"/>
        <c:crossBetween val="midCat"/>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087155344845666E-2"/>
          <c:y val="0.73533132160899695"/>
          <c:w val="0.92644034965567867"/>
          <c:h val="0.25835965353829621"/>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79120659328316"/>
          <c:y val="5.4973327658213771E-2"/>
          <c:w val="0.77380681737983481"/>
          <c:h val="0.49876919191919183"/>
        </c:manualLayout>
      </c:layout>
      <c:barChart>
        <c:barDir val="col"/>
        <c:grouping val="clustered"/>
        <c:varyColors val="0"/>
        <c:ser>
          <c:idx val="0"/>
          <c:order val="2"/>
          <c:tx>
            <c:strRef>
              <c:f>'3.4.7.'!$I$10</c:f>
              <c:strCache>
                <c:ptCount val="1"/>
                <c:pt idx="0">
                  <c:v>Співвідношення суми кредитів на 2-й стадії* та кредитів на 1-й та 2-й стадіях (п. ш.)</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7.'!$F$11:$F$19</c:f>
              <c:numCache>
                <c:formatCode>m/d/yyyy</c:formatCode>
                <c:ptCount val="9"/>
                <c:pt idx="0">
                  <c:v>43890</c:v>
                </c:pt>
                <c:pt idx="1">
                  <c:v>43921</c:v>
                </c:pt>
                <c:pt idx="2">
                  <c:v>43951</c:v>
                </c:pt>
                <c:pt idx="3">
                  <c:v>43982</c:v>
                </c:pt>
                <c:pt idx="4">
                  <c:v>44012</c:v>
                </c:pt>
                <c:pt idx="5">
                  <c:v>44043</c:v>
                </c:pt>
                <c:pt idx="6">
                  <c:v>44074</c:v>
                </c:pt>
                <c:pt idx="7">
                  <c:v>44104</c:v>
                </c:pt>
                <c:pt idx="8">
                  <c:v>44135</c:v>
                </c:pt>
              </c:numCache>
            </c:numRef>
          </c:cat>
          <c:val>
            <c:numRef>
              <c:f>'3.4.7.'!$I$11:$I$19</c:f>
              <c:numCache>
                <c:formatCode>0%</c:formatCode>
                <c:ptCount val="9"/>
                <c:pt idx="0">
                  <c:v>0.17399999999999999</c:v>
                </c:pt>
                <c:pt idx="1">
                  <c:v>0.188</c:v>
                </c:pt>
                <c:pt idx="2">
                  <c:v>0.19900000000000001</c:v>
                </c:pt>
                <c:pt idx="3">
                  <c:v>0.20200000000000001</c:v>
                </c:pt>
                <c:pt idx="4">
                  <c:v>0.20699999999999999</c:v>
                </c:pt>
                <c:pt idx="5">
                  <c:v>0.21</c:v>
                </c:pt>
                <c:pt idx="6">
                  <c:v>0.20899999999999999</c:v>
                </c:pt>
                <c:pt idx="7">
                  <c:v>0.218</c:v>
                </c:pt>
                <c:pt idx="8">
                  <c:v>0.24199999999999999</c:v>
                </c:pt>
              </c:numCache>
            </c:numRef>
          </c:val>
          <c:extLst>
            <c:ext xmlns:c16="http://schemas.microsoft.com/office/drawing/2014/chart" uri="{C3380CC4-5D6E-409C-BE32-E72D297353CC}">
              <c16:uniqueId val="{00000000-A0ED-47DB-8AB9-9E3EEEAA4D9A}"/>
            </c:ext>
          </c:extLst>
        </c:ser>
        <c:dLbls>
          <c:showLegendKey val="0"/>
          <c:showVal val="0"/>
          <c:showCatName val="0"/>
          <c:showSerName val="0"/>
          <c:showPercent val="0"/>
          <c:showBubbleSize val="0"/>
        </c:dLbls>
        <c:gapWidth val="50"/>
        <c:axId val="2000850575"/>
        <c:axId val="2000849327"/>
      </c:barChart>
      <c:lineChart>
        <c:grouping val="standard"/>
        <c:varyColors val="0"/>
        <c:ser>
          <c:idx val="1"/>
          <c:order val="0"/>
          <c:tx>
            <c:strRef>
              <c:f>'3.4.7.'!$G$10</c:f>
              <c:strCache>
                <c:ptCount val="1"/>
                <c:pt idx="0">
                  <c:v>Покриття резервами за МСФЗ</c:v>
                </c:pt>
              </c:strCache>
            </c:strRef>
          </c:tx>
          <c:spPr>
            <a:ln w="25400" cap="rnd" cmpd="sng">
              <a:solidFill>
                <a:srgbClr val="7D0532"/>
              </a:solidFill>
              <a:prstDash val="solid"/>
              <a:round/>
            </a:ln>
            <a:effectLst/>
          </c:spPr>
          <c:marker>
            <c:symbol val="none"/>
          </c:marker>
          <c:cat>
            <c:numRef>
              <c:f>'3.4.7.'!$F$11:$F$19</c:f>
              <c:numCache>
                <c:formatCode>m/d/yyyy</c:formatCode>
                <c:ptCount val="9"/>
                <c:pt idx="0">
                  <c:v>43890</c:v>
                </c:pt>
                <c:pt idx="1">
                  <c:v>43921</c:v>
                </c:pt>
                <c:pt idx="2">
                  <c:v>43951</c:v>
                </c:pt>
                <c:pt idx="3">
                  <c:v>43982</c:v>
                </c:pt>
                <c:pt idx="4">
                  <c:v>44012</c:v>
                </c:pt>
                <c:pt idx="5">
                  <c:v>44043</c:v>
                </c:pt>
                <c:pt idx="6">
                  <c:v>44074</c:v>
                </c:pt>
                <c:pt idx="7">
                  <c:v>44104</c:v>
                </c:pt>
                <c:pt idx="8">
                  <c:v>44135</c:v>
                </c:pt>
              </c:numCache>
            </c:numRef>
          </c:cat>
          <c:val>
            <c:numRef>
              <c:f>'3.4.7.'!$G$11:$G$19</c:f>
              <c:numCache>
                <c:formatCode>0%</c:formatCode>
                <c:ptCount val="9"/>
                <c:pt idx="0">
                  <c:v>5.2999999999999999E-2</c:v>
                </c:pt>
                <c:pt idx="1">
                  <c:v>5.0999999999999997E-2</c:v>
                </c:pt>
                <c:pt idx="2">
                  <c:v>5.2999999999999999E-2</c:v>
                </c:pt>
                <c:pt idx="3">
                  <c:v>5.8000000000000003E-2</c:v>
                </c:pt>
                <c:pt idx="4">
                  <c:v>0.06</c:v>
                </c:pt>
                <c:pt idx="5">
                  <c:v>0.06</c:v>
                </c:pt>
                <c:pt idx="6">
                  <c:v>6.2E-2</c:v>
                </c:pt>
                <c:pt idx="7">
                  <c:v>6.5000000000000002E-2</c:v>
                </c:pt>
                <c:pt idx="8">
                  <c:v>6.7000000000000004E-2</c:v>
                </c:pt>
              </c:numCache>
            </c:numRef>
          </c:val>
          <c:smooth val="0"/>
          <c:extLst>
            <c:ext xmlns:c16="http://schemas.microsoft.com/office/drawing/2014/chart" uri="{C3380CC4-5D6E-409C-BE32-E72D297353CC}">
              <c16:uniqueId val="{00000001-A0ED-47DB-8AB9-9E3EEEAA4D9A}"/>
            </c:ext>
          </c:extLst>
        </c:ser>
        <c:ser>
          <c:idx val="2"/>
          <c:order val="1"/>
          <c:tx>
            <c:strRef>
              <c:f>'3.4.7.'!$H$10</c:f>
              <c:strCache>
                <c:ptCount val="1"/>
                <c:pt idx="0">
                  <c:v>Покриття пруденційними резервами</c:v>
                </c:pt>
              </c:strCache>
            </c:strRef>
          </c:tx>
          <c:spPr>
            <a:ln w="25400" cap="rnd" cmpd="sng">
              <a:solidFill>
                <a:srgbClr val="057D46"/>
              </a:solidFill>
              <a:prstDash val="solid"/>
              <a:round/>
            </a:ln>
            <a:effectLst/>
          </c:spPr>
          <c:marker>
            <c:symbol val="none"/>
          </c:marker>
          <c:cat>
            <c:numRef>
              <c:f>'3.4.7.'!$F$11:$F$19</c:f>
              <c:numCache>
                <c:formatCode>m/d/yyyy</c:formatCode>
                <c:ptCount val="9"/>
                <c:pt idx="0">
                  <c:v>43890</c:v>
                </c:pt>
                <c:pt idx="1">
                  <c:v>43921</c:v>
                </c:pt>
                <c:pt idx="2">
                  <c:v>43951</c:v>
                </c:pt>
                <c:pt idx="3">
                  <c:v>43982</c:v>
                </c:pt>
                <c:pt idx="4">
                  <c:v>44012</c:v>
                </c:pt>
                <c:pt idx="5">
                  <c:v>44043</c:v>
                </c:pt>
                <c:pt idx="6">
                  <c:v>44074</c:v>
                </c:pt>
                <c:pt idx="7">
                  <c:v>44104</c:v>
                </c:pt>
                <c:pt idx="8">
                  <c:v>44135</c:v>
                </c:pt>
              </c:numCache>
            </c:numRef>
          </c:cat>
          <c:val>
            <c:numRef>
              <c:f>'3.4.7.'!$H$11:$H$19</c:f>
              <c:numCache>
                <c:formatCode>0%</c:formatCode>
                <c:ptCount val="9"/>
                <c:pt idx="0">
                  <c:v>5.3999999999999999E-2</c:v>
                </c:pt>
                <c:pt idx="1">
                  <c:v>5.2999999999999999E-2</c:v>
                </c:pt>
                <c:pt idx="2">
                  <c:v>5.2999999999999999E-2</c:v>
                </c:pt>
                <c:pt idx="3">
                  <c:v>5.8000000000000003E-2</c:v>
                </c:pt>
                <c:pt idx="4">
                  <c:v>5.8000000000000003E-2</c:v>
                </c:pt>
                <c:pt idx="5">
                  <c:v>6.0999999999999999E-2</c:v>
                </c:pt>
                <c:pt idx="6">
                  <c:v>6.3E-2</c:v>
                </c:pt>
                <c:pt idx="7">
                  <c:v>6.6000000000000003E-2</c:v>
                </c:pt>
                <c:pt idx="8">
                  <c:v>6.6000000000000003E-2</c:v>
                </c:pt>
              </c:numCache>
            </c:numRef>
          </c:val>
          <c:smooth val="0"/>
          <c:extLst>
            <c:ext xmlns:c16="http://schemas.microsoft.com/office/drawing/2014/chart" uri="{C3380CC4-5D6E-409C-BE32-E72D297353CC}">
              <c16:uniqueId val="{00000002-A0ED-47DB-8AB9-9E3EEEAA4D9A}"/>
            </c:ext>
          </c:extLst>
        </c:ser>
        <c:dLbls>
          <c:showLegendKey val="0"/>
          <c:showVal val="0"/>
          <c:showCatName val="0"/>
          <c:showSerName val="0"/>
          <c:showPercent val="0"/>
          <c:showBubbleSize val="0"/>
        </c:dLbls>
        <c:marker val="1"/>
        <c:smooth val="0"/>
        <c:axId val="1966689744"/>
        <c:axId val="1966693904"/>
      </c:lineChart>
      <c:dateAx>
        <c:axId val="19666897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966693904"/>
        <c:crosses val="autoZero"/>
        <c:auto val="0"/>
        <c:lblOffset val="100"/>
        <c:baseTimeUnit val="months"/>
      </c:dateAx>
      <c:valAx>
        <c:axId val="1966693904"/>
        <c:scaling>
          <c:orientation val="minMax"/>
          <c:min val="2.0000000000000004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966689744"/>
        <c:crosses val="autoZero"/>
        <c:crossBetween val="between"/>
        <c:majorUnit val="1.0000000000000002E-2"/>
      </c:valAx>
      <c:valAx>
        <c:axId val="2000849327"/>
        <c:scaling>
          <c:orientation val="minMax"/>
          <c:max val="0.25"/>
        </c:scaling>
        <c:delete val="0"/>
        <c:axPos val="r"/>
        <c:numFmt formatCode="0%" sourceLinked="1"/>
        <c:majorTickMark val="in"/>
        <c:minorTickMark val="none"/>
        <c:tickLblPos val="nextTo"/>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00850575"/>
        <c:crosses val="max"/>
        <c:crossBetween val="between"/>
        <c:majorUnit val="5.000000000000001E-2"/>
      </c:valAx>
      <c:dateAx>
        <c:axId val="2000850575"/>
        <c:scaling>
          <c:orientation val="minMax"/>
        </c:scaling>
        <c:delete val="1"/>
        <c:axPos val="b"/>
        <c:numFmt formatCode="m/d/yyyy" sourceLinked="1"/>
        <c:majorTickMark val="out"/>
        <c:minorTickMark val="none"/>
        <c:tickLblPos val="nextTo"/>
        <c:crossAx val="2000849327"/>
        <c:crosses val="autoZero"/>
        <c:auto val="0"/>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0751640768510056E-2"/>
          <c:y val="0.65276667099105234"/>
          <c:w val="0.95849671846297979"/>
          <c:h val="0.3385954545454545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79120659328316"/>
          <c:y val="5.4973327658213771E-2"/>
          <c:w val="0.77380681737983481"/>
          <c:h val="0.49876919191919183"/>
        </c:manualLayout>
      </c:layout>
      <c:barChart>
        <c:barDir val="col"/>
        <c:grouping val="clustered"/>
        <c:varyColors val="0"/>
        <c:ser>
          <c:idx val="0"/>
          <c:order val="2"/>
          <c:tx>
            <c:strRef>
              <c:f>'3.4.7.'!$I$9</c:f>
              <c:strCache>
                <c:ptCount val="1"/>
                <c:pt idx="0">
                  <c:v>The ratio of the amount of loans at 2 stage* and loans at 1 and 2 stages (r.h.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7.'!$F$11:$F$19</c:f>
              <c:numCache>
                <c:formatCode>m/d/yyyy</c:formatCode>
                <c:ptCount val="9"/>
                <c:pt idx="0">
                  <c:v>43890</c:v>
                </c:pt>
                <c:pt idx="1">
                  <c:v>43921</c:v>
                </c:pt>
                <c:pt idx="2">
                  <c:v>43951</c:v>
                </c:pt>
                <c:pt idx="3">
                  <c:v>43982</c:v>
                </c:pt>
                <c:pt idx="4">
                  <c:v>44012</c:v>
                </c:pt>
                <c:pt idx="5">
                  <c:v>44043</c:v>
                </c:pt>
                <c:pt idx="6">
                  <c:v>44074</c:v>
                </c:pt>
                <c:pt idx="7">
                  <c:v>44104</c:v>
                </c:pt>
                <c:pt idx="8">
                  <c:v>44135</c:v>
                </c:pt>
              </c:numCache>
            </c:numRef>
          </c:cat>
          <c:val>
            <c:numRef>
              <c:f>'3.4.7.'!$I$11:$I$19</c:f>
              <c:numCache>
                <c:formatCode>0%</c:formatCode>
                <c:ptCount val="9"/>
                <c:pt idx="0">
                  <c:v>0.17399999999999999</c:v>
                </c:pt>
                <c:pt idx="1">
                  <c:v>0.188</c:v>
                </c:pt>
                <c:pt idx="2">
                  <c:v>0.19900000000000001</c:v>
                </c:pt>
                <c:pt idx="3">
                  <c:v>0.20200000000000001</c:v>
                </c:pt>
                <c:pt idx="4">
                  <c:v>0.20699999999999999</c:v>
                </c:pt>
                <c:pt idx="5">
                  <c:v>0.21</c:v>
                </c:pt>
                <c:pt idx="6">
                  <c:v>0.20899999999999999</c:v>
                </c:pt>
                <c:pt idx="7">
                  <c:v>0.218</c:v>
                </c:pt>
                <c:pt idx="8">
                  <c:v>0.24199999999999999</c:v>
                </c:pt>
              </c:numCache>
            </c:numRef>
          </c:val>
          <c:extLst>
            <c:ext xmlns:c16="http://schemas.microsoft.com/office/drawing/2014/chart" uri="{C3380CC4-5D6E-409C-BE32-E72D297353CC}">
              <c16:uniqueId val="{00000000-8C89-4592-A271-2D81707A7A63}"/>
            </c:ext>
          </c:extLst>
        </c:ser>
        <c:dLbls>
          <c:showLegendKey val="0"/>
          <c:showVal val="0"/>
          <c:showCatName val="0"/>
          <c:showSerName val="0"/>
          <c:showPercent val="0"/>
          <c:showBubbleSize val="0"/>
        </c:dLbls>
        <c:gapWidth val="50"/>
        <c:axId val="2000850575"/>
        <c:axId val="2000849327"/>
      </c:barChart>
      <c:lineChart>
        <c:grouping val="standard"/>
        <c:varyColors val="0"/>
        <c:ser>
          <c:idx val="1"/>
          <c:order val="0"/>
          <c:tx>
            <c:strRef>
              <c:f>'3.4.7.'!$G$9</c:f>
              <c:strCache>
                <c:ptCount val="1"/>
                <c:pt idx="0">
                  <c:v>Coverage by IFRS provisions</c:v>
                </c:pt>
              </c:strCache>
            </c:strRef>
          </c:tx>
          <c:spPr>
            <a:ln w="25400" cap="rnd" cmpd="sng">
              <a:solidFill>
                <a:srgbClr val="7D0532"/>
              </a:solidFill>
              <a:prstDash val="solid"/>
              <a:round/>
            </a:ln>
            <a:effectLst/>
          </c:spPr>
          <c:marker>
            <c:symbol val="none"/>
          </c:marker>
          <c:cat>
            <c:numRef>
              <c:f>'3.4.7.'!$F$11:$F$19</c:f>
              <c:numCache>
                <c:formatCode>m/d/yyyy</c:formatCode>
                <c:ptCount val="9"/>
                <c:pt idx="0">
                  <c:v>43890</c:v>
                </c:pt>
                <c:pt idx="1">
                  <c:v>43921</c:v>
                </c:pt>
                <c:pt idx="2">
                  <c:v>43951</c:v>
                </c:pt>
                <c:pt idx="3">
                  <c:v>43982</c:v>
                </c:pt>
                <c:pt idx="4">
                  <c:v>44012</c:v>
                </c:pt>
                <c:pt idx="5">
                  <c:v>44043</c:v>
                </c:pt>
                <c:pt idx="6">
                  <c:v>44074</c:v>
                </c:pt>
                <c:pt idx="7">
                  <c:v>44104</c:v>
                </c:pt>
                <c:pt idx="8">
                  <c:v>44135</c:v>
                </c:pt>
              </c:numCache>
            </c:numRef>
          </c:cat>
          <c:val>
            <c:numRef>
              <c:f>'3.4.7.'!$G$11:$G$19</c:f>
              <c:numCache>
                <c:formatCode>0%</c:formatCode>
                <c:ptCount val="9"/>
                <c:pt idx="0">
                  <c:v>5.2999999999999999E-2</c:v>
                </c:pt>
                <c:pt idx="1">
                  <c:v>5.0999999999999997E-2</c:v>
                </c:pt>
                <c:pt idx="2">
                  <c:v>5.2999999999999999E-2</c:v>
                </c:pt>
                <c:pt idx="3">
                  <c:v>5.8000000000000003E-2</c:v>
                </c:pt>
                <c:pt idx="4">
                  <c:v>0.06</c:v>
                </c:pt>
                <c:pt idx="5">
                  <c:v>0.06</c:v>
                </c:pt>
                <c:pt idx="6">
                  <c:v>6.2E-2</c:v>
                </c:pt>
                <c:pt idx="7">
                  <c:v>6.5000000000000002E-2</c:v>
                </c:pt>
                <c:pt idx="8">
                  <c:v>6.7000000000000004E-2</c:v>
                </c:pt>
              </c:numCache>
            </c:numRef>
          </c:val>
          <c:smooth val="0"/>
          <c:extLst>
            <c:ext xmlns:c16="http://schemas.microsoft.com/office/drawing/2014/chart" uri="{C3380CC4-5D6E-409C-BE32-E72D297353CC}">
              <c16:uniqueId val="{00000001-8C89-4592-A271-2D81707A7A63}"/>
            </c:ext>
          </c:extLst>
        </c:ser>
        <c:ser>
          <c:idx val="2"/>
          <c:order val="1"/>
          <c:tx>
            <c:strRef>
              <c:f>'3.4.7.'!$H$9</c:f>
              <c:strCache>
                <c:ptCount val="1"/>
                <c:pt idx="0">
                  <c:v>Coverage by prudential provisions </c:v>
                </c:pt>
              </c:strCache>
            </c:strRef>
          </c:tx>
          <c:spPr>
            <a:ln w="25400" cap="rnd" cmpd="sng">
              <a:solidFill>
                <a:srgbClr val="057D46"/>
              </a:solidFill>
              <a:prstDash val="solid"/>
              <a:round/>
            </a:ln>
            <a:effectLst/>
          </c:spPr>
          <c:marker>
            <c:symbol val="none"/>
          </c:marker>
          <c:cat>
            <c:numRef>
              <c:f>'3.4.7.'!$F$11:$F$19</c:f>
              <c:numCache>
                <c:formatCode>m/d/yyyy</c:formatCode>
                <c:ptCount val="9"/>
                <c:pt idx="0">
                  <c:v>43890</c:v>
                </c:pt>
                <c:pt idx="1">
                  <c:v>43921</c:v>
                </c:pt>
                <c:pt idx="2">
                  <c:v>43951</c:v>
                </c:pt>
                <c:pt idx="3">
                  <c:v>43982</c:v>
                </c:pt>
                <c:pt idx="4">
                  <c:v>44012</c:v>
                </c:pt>
                <c:pt idx="5">
                  <c:v>44043</c:v>
                </c:pt>
                <c:pt idx="6">
                  <c:v>44074</c:v>
                </c:pt>
                <c:pt idx="7">
                  <c:v>44104</c:v>
                </c:pt>
                <c:pt idx="8">
                  <c:v>44135</c:v>
                </c:pt>
              </c:numCache>
            </c:numRef>
          </c:cat>
          <c:val>
            <c:numRef>
              <c:f>'3.4.7.'!$H$11:$H$19</c:f>
              <c:numCache>
                <c:formatCode>0%</c:formatCode>
                <c:ptCount val="9"/>
                <c:pt idx="0">
                  <c:v>5.3999999999999999E-2</c:v>
                </c:pt>
                <c:pt idx="1">
                  <c:v>5.2999999999999999E-2</c:v>
                </c:pt>
                <c:pt idx="2">
                  <c:v>5.2999999999999999E-2</c:v>
                </c:pt>
                <c:pt idx="3">
                  <c:v>5.8000000000000003E-2</c:v>
                </c:pt>
                <c:pt idx="4">
                  <c:v>5.8000000000000003E-2</c:v>
                </c:pt>
                <c:pt idx="5">
                  <c:v>6.0999999999999999E-2</c:v>
                </c:pt>
                <c:pt idx="6">
                  <c:v>6.3E-2</c:v>
                </c:pt>
                <c:pt idx="7">
                  <c:v>6.6000000000000003E-2</c:v>
                </c:pt>
                <c:pt idx="8">
                  <c:v>6.6000000000000003E-2</c:v>
                </c:pt>
              </c:numCache>
            </c:numRef>
          </c:val>
          <c:smooth val="0"/>
          <c:extLst>
            <c:ext xmlns:c16="http://schemas.microsoft.com/office/drawing/2014/chart" uri="{C3380CC4-5D6E-409C-BE32-E72D297353CC}">
              <c16:uniqueId val="{00000002-8C89-4592-A271-2D81707A7A63}"/>
            </c:ext>
          </c:extLst>
        </c:ser>
        <c:dLbls>
          <c:showLegendKey val="0"/>
          <c:showVal val="0"/>
          <c:showCatName val="0"/>
          <c:showSerName val="0"/>
          <c:showPercent val="0"/>
          <c:showBubbleSize val="0"/>
        </c:dLbls>
        <c:marker val="1"/>
        <c:smooth val="0"/>
        <c:axId val="1966689744"/>
        <c:axId val="1966693904"/>
      </c:lineChart>
      <c:dateAx>
        <c:axId val="19666897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966693904"/>
        <c:crosses val="autoZero"/>
        <c:auto val="0"/>
        <c:lblOffset val="100"/>
        <c:baseTimeUnit val="months"/>
      </c:dateAx>
      <c:valAx>
        <c:axId val="1966693904"/>
        <c:scaling>
          <c:orientation val="minMax"/>
          <c:min val="2.0000000000000004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966689744"/>
        <c:crosses val="autoZero"/>
        <c:crossBetween val="between"/>
        <c:majorUnit val="1.0000000000000002E-2"/>
      </c:valAx>
      <c:valAx>
        <c:axId val="2000849327"/>
        <c:scaling>
          <c:orientation val="minMax"/>
          <c:max val="0.25"/>
        </c:scaling>
        <c:delete val="0"/>
        <c:axPos val="r"/>
        <c:numFmt formatCode="0%" sourceLinked="1"/>
        <c:majorTickMark val="in"/>
        <c:minorTickMark val="none"/>
        <c:tickLblPos val="nextTo"/>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00850575"/>
        <c:crosses val="max"/>
        <c:crossBetween val="between"/>
        <c:majorUnit val="5.000000000000001E-2"/>
      </c:valAx>
      <c:dateAx>
        <c:axId val="2000850575"/>
        <c:scaling>
          <c:orientation val="minMax"/>
        </c:scaling>
        <c:delete val="1"/>
        <c:axPos val="b"/>
        <c:numFmt formatCode="m/d/yyyy" sourceLinked="1"/>
        <c:majorTickMark val="out"/>
        <c:minorTickMark val="none"/>
        <c:tickLblPos val="nextTo"/>
        <c:crossAx val="2000849327"/>
        <c:crosses val="autoZero"/>
        <c:auto val="0"/>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6.2254922305530168E-2"/>
          <c:y val="0.65276666666666672"/>
          <c:w val="0.90039212431115179"/>
          <c:h val="0.3385954545454545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491337124167191E-2"/>
          <c:w val="0.96280991735537191"/>
          <c:h val="0.87421412509751728"/>
        </c:manualLayout>
      </c:layout>
      <c:barChart>
        <c:barDir val="col"/>
        <c:grouping val="clustered"/>
        <c:varyColors val="0"/>
        <c:ser>
          <c:idx val="4"/>
          <c:order val="3"/>
          <c:tx>
            <c:strRef>
              <c:f>'3.4.8.'!$K$12</c:f>
              <c:strCache>
                <c:ptCount val="1"/>
              </c:strCache>
            </c:strRef>
          </c:tx>
          <c:spPr>
            <a:solidFill>
              <a:srgbClr val="057D46"/>
            </a:solidFill>
            <a:ln>
              <a:solidFill>
                <a:srgbClr val="057D46"/>
              </a:solidFill>
            </a:ln>
            <a:effectLst/>
          </c:spPr>
          <c:invertIfNegative val="0"/>
          <c:dPt>
            <c:idx val="3"/>
            <c:invertIfNegative val="0"/>
            <c:bubble3D val="0"/>
            <c:spPr>
              <a:solidFill>
                <a:srgbClr val="057D46"/>
              </a:solidFill>
              <a:ln>
                <a:solidFill>
                  <a:srgbClr val="057D46"/>
                </a:solidFill>
              </a:ln>
              <a:effectLst/>
            </c:spPr>
            <c:extLst>
              <c:ext xmlns:c16="http://schemas.microsoft.com/office/drawing/2014/chart" uri="{C3380CC4-5D6E-409C-BE32-E72D297353CC}">
                <c16:uniqueId val="{00000001-7949-44AE-A676-9DCFA50193F7}"/>
              </c:ext>
            </c:extLst>
          </c:dPt>
          <c:dLbls>
            <c:dLbl>
              <c:idx val="0"/>
              <c:layout>
                <c:manualLayout>
                  <c:x val="0.63876071495801257"/>
                  <c:y val="-0.54273184733233537"/>
                </c:manualLayout>
              </c:layout>
              <c:tx>
                <c:rich>
                  <a:bodyPr/>
                  <a:lstStyle/>
                  <a:p>
                    <a:fld id="{85C5E4B6-4176-47CD-B569-99008D376C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2-7949-44AE-A676-9DCFA50193F7}"/>
                </c:ext>
              </c:extLst>
            </c:dLbl>
            <c:dLbl>
              <c:idx val="1"/>
              <c:delete val="1"/>
              <c:extLst>
                <c:ext xmlns:c15="http://schemas.microsoft.com/office/drawing/2012/chart" uri="{CE6537A1-D6FC-4f65-9D91-7224C49458BB}"/>
                <c:ext xmlns:c16="http://schemas.microsoft.com/office/drawing/2014/chart" uri="{C3380CC4-5D6E-409C-BE32-E72D297353CC}">
                  <c16:uniqueId val="{00000003-7949-44AE-A676-9DCFA50193F7}"/>
                </c:ext>
              </c:extLst>
            </c:dLbl>
            <c:dLbl>
              <c:idx val="2"/>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7949-44AE-A676-9DCFA50193F7}"/>
                </c:ext>
              </c:extLst>
            </c:dLbl>
            <c:dLbl>
              <c:idx val="3"/>
              <c:delete val="1"/>
              <c:extLst>
                <c:ext xmlns:c15="http://schemas.microsoft.com/office/drawing/2012/chart" uri="{CE6537A1-D6FC-4f65-9D91-7224C49458BB}"/>
                <c:ext xmlns:c16="http://schemas.microsoft.com/office/drawing/2014/chart" uri="{C3380CC4-5D6E-409C-BE32-E72D297353CC}">
                  <c16:uniqueId val="{00000001-7949-44AE-A676-9DCFA50193F7}"/>
                </c:ext>
              </c:extLst>
            </c:dLbl>
            <c:dLbl>
              <c:idx val="4"/>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7949-44AE-A676-9DCFA50193F7}"/>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949-44AE-A676-9DCFA50193F7}"/>
                </c:ext>
              </c:extLst>
            </c:dLbl>
            <c:dLbl>
              <c:idx val="6"/>
              <c:delete val="1"/>
              <c:extLst>
                <c:ext xmlns:c15="http://schemas.microsoft.com/office/drawing/2012/chart" uri="{CE6537A1-D6FC-4f65-9D91-7224C49458BB}"/>
                <c:ext xmlns:c16="http://schemas.microsoft.com/office/drawing/2014/chart" uri="{C3380CC4-5D6E-409C-BE32-E72D297353CC}">
                  <c16:uniqueId val="{00000007-7949-44AE-A676-9DCFA50193F7}"/>
                </c:ext>
              </c:extLst>
            </c:dLbl>
            <c:dLbl>
              <c:idx val="7"/>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7949-44AE-A676-9DCFA50193F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baseline="0">
                    <a:solidFill>
                      <a:srgbClr val="000000"/>
                    </a:solidFill>
                    <a:latin typeface="Arial"/>
                    <a:ea typeface="Arial"/>
                    <a:cs typeface="Arial"/>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a:noFill/>
                    </a:ln>
                    <a:effectLst/>
                  </c:spPr>
                </c15:leaderLines>
              </c:ext>
            </c:extLst>
          </c:dLbls>
          <c:cat>
            <c:strRef>
              <c:f>'3.4.8.'!$G$13:$G$20</c:f>
              <c:strCache>
                <c:ptCount val="8"/>
                <c:pt idx="0">
                  <c:v>&lt;0*</c:v>
                </c:pt>
                <c:pt idx="1">
                  <c:v>0–1</c:v>
                </c:pt>
                <c:pt idx="2">
                  <c:v>1–2</c:v>
                </c:pt>
                <c:pt idx="3">
                  <c:v>2–3</c:v>
                </c:pt>
                <c:pt idx="4">
                  <c:v>3–4</c:v>
                </c:pt>
                <c:pt idx="5">
                  <c:v>4–5</c:v>
                </c:pt>
                <c:pt idx="6">
                  <c:v>5–10</c:v>
                </c:pt>
                <c:pt idx="7">
                  <c:v>&gt;10</c:v>
                </c:pt>
              </c:strCache>
            </c:strRef>
          </c:cat>
          <c:val>
            <c:numRef>
              <c:f>'3.4.8.'!$K$13:$K$20</c:f>
              <c:numCache>
                <c:formatCode>General</c:formatCode>
                <c:ptCount val="8"/>
                <c:pt idx="0">
                  <c:v>0</c:v>
                </c:pt>
                <c:pt idx="1">
                  <c:v>0</c:v>
                </c:pt>
                <c:pt idx="2">
                  <c:v>0</c:v>
                </c:pt>
                <c:pt idx="3">
                  <c:v>0</c:v>
                </c:pt>
                <c:pt idx="4">
                  <c:v>0</c:v>
                </c:pt>
                <c:pt idx="5" formatCode="0%">
                  <c:v>0.6</c:v>
                </c:pt>
                <c:pt idx="6">
                  <c:v>0</c:v>
                </c:pt>
                <c:pt idx="7">
                  <c:v>0</c:v>
                </c:pt>
              </c:numCache>
            </c:numRef>
          </c:val>
          <c:extLst>
            <c:ext xmlns:c15="http://schemas.microsoft.com/office/drawing/2012/chart" uri="{02D57815-91ED-43cb-92C2-25804820EDAC}">
              <c15:datalabelsRange>
                <c15:f>'3.4.8.'!$G$22</c15:f>
                <c15:dlblRangeCache>
                  <c:ptCount val="1"/>
                  <c:pt idx="0">
                    <c:v>Середнє 4.5</c:v>
                  </c:pt>
                </c15:dlblRangeCache>
              </c15:datalabelsRange>
            </c:ext>
            <c:ext xmlns:c16="http://schemas.microsoft.com/office/drawing/2014/chart" uri="{C3380CC4-5D6E-409C-BE32-E72D297353CC}">
              <c16:uniqueId val="{00000009-7949-44AE-A676-9DCFA50193F7}"/>
            </c:ext>
          </c:extLst>
        </c:ser>
        <c:dLbls>
          <c:showLegendKey val="0"/>
          <c:showVal val="0"/>
          <c:showCatName val="0"/>
          <c:showSerName val="0"/>
          <c:showPercent val="0"/>
          <c:showBubbleSize val="0"/>
        </c:dLbls>
        <c:gapWidth val="500"/>
        <c:overlap val="1"/>
        <c:axId val="1100104016"/>
        <c:axId val="1100096112"/>
      </c:barChart>
      <c:barChart>
        <c:barDir val="col"/>
        <c:grouping val="clustered"/>
        <c:varyColors val="0"/>
        <c:ser>
          <c:idx val="3"/>
          <c:order val="2"/>
          <c:tx>
            <c:strRef>
              <c:f>'3.4.8.'!$J$12</c:f>
              <c:strCache>
                <c:ptCount val="1"/>
              </c:strCache>
            </c:strRef>
          </c:tx>
          <c:spPr>
            <a:solidFill>
              <a:srgbClr val="91C864"/>
            </a:solidFill>
            <a:ln w="25400">
              <a:noFill/>
            </a:ln>
            <a:effectLst/>
          </c:spPr>
          <c:invertIfNegative val="0"/>
          <c:dLbls>
            <c:dLbl>
              <c:idx val="0"/>
              <c:layout>
                <c:manualLayout>
                  <c:x val="0.21435261615837636"/>
                  <c:y val="-0.57865868269644505"/>
                </c:manualLayout>
              </c:layout>
              <c:tx>
                <c:rich>
                  <a:bodyPr/>
                  <a:lstStyle/>
                  <a:p>
                    <a:fld id="{BE912F90-AA58-4DA4-B18B-8112F17EA0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7949-44AE-A676-9DCFA50193F7}"/>
                </c:ext>
              </c:extLst>
            </c:dLbl>
            <c:dLbl>
              <c:idx val="1"/>
              <c:delete val="1"/>
              <c:extLst>
                <c:ext xmlns:c15="http://schemas.microsoft.com/office/drawing/2012/chart" uri="{CE6537A1-D6FC-4f65-9D91-7224C49458BB}"/>
                <c:ext xmlns:c16="http://schemas.microsoft.com/office/drawing/2014/chart" uri="{C3380CC4-5D6E-409C-BE32-E72D297353CC}">
                  <c16:uniqueId val="{0000000B-7949-44AE-A676-9DCFA50193F7}"/>
                </c:ext>
              </c:extLst>
            </c:dLbl>
            <c:dLbl>
              <c:idx val="2"/>
              <c:delete val="1"/>
              <c:extLst>
                <c:ext xmlns:c15="http://schemas.microsoft.com/office/drawing/2012/chart" uri="{CE6537A1-D6FC-4f65-9D91-7224C49458BB}"/>
                <c:ext xmlns:c16="http://schemas.microsoft.com/office/drawing/2014/chart" uri="{C3380CC4-5D6E-409C-BE32-E72D297353CC}">
                  <c16:uniqueId val="{0000000C-7949-44AE-A676-9DCFA50193F7}"/>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949-44AE-A676-9DCFA50193F7}"/>
                </c:ext>
              </c:extLst>
            </c:dLbl>
            <c:dLbl>
              <c:idx val="4"/>
              <c:delete val="1"/>
              <c:extLst>
                <c:ext xmlns:c15="http://schemas.microsoft.com/office/drawing/2012/chart" uri="{CE6537A1-D6FC-4f65-9D91-7224C49458BB}"/>
                <c:ext xmlns:c16="http://schemas.microsoft.com/office/drawing/2014/chart" uri="{C3380CC4-5D6E-409C-BE32-E72D297353CC}">
                  <c16:uniqueId val="{0000000E-7949-44AE-A676-9DCFA50193F7}"/>
                </c:ext>
              </c:extLst>
            </c:dLbl>
            <c:dLbl>
              <c:idx val="5"/>
              <c:delete val="1"/>
              <c:extLst>
                <c:ext xmlns:c15="http://schemas.microsoft.com/office/drawing/2012/chart" uri="{CE6537A1-D6FC-4f65-9D91-7224C49458BB}"/>
                <c:ext xmlns:c16="http://schemas.microsoft.com/office/drawing/2014/chart" uri="{C3380CC4-5D6E-409C-BE32-E72D297353CC}">
                  <c16:uniqueId val="{0000000F-7949-44AE-A676-9DCFA50193F7}"/>
                </c:ext>
              </c:extLst>
            </c:dLbl>
            <c:dLbl>
              <c:idx val="6"/>
              <c:delete val="1"/>
              <c:extLst>
                <c:ext xmlns:c15="http://schemas.microsoft.com/office/drawing/2012/chart" uri="{CE6537A1-D6FC-4f65-9D91-7224C49458BB}"/>
                <c:ext xmlns:c16="http://schemas.microsoft.com/office/drawing/2014/chart" uri="{C3380CC4-5D6E-409C-BE32-E72D297353CC}">
                  <c16:uniqueId val="{00000010-7949-44AE-A676-9DCFA50193F7}"/>
                </c:ext>
              </c:extLst>
            </c:dLbl>
            <c:dLbl>
              <c:idx val="7"/>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7949-44AE-A676-9DCFA50193F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baseline="0">
                    <a:solidFill>
                      <a:srgbClr val="000000"/>
                    </a:solidFill>
                    <a:latin typeface="Arial"/>
                    <a:ea typeface="Arial"/>
                    <a:cs typeface="Arial"/>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a:noFill/>
                    </a:ln>
                    <a:effectLst/>
                  </c:spPr>
                </c15:leaderLines>
              </c:ext>
            </c:extLst>
          </c:dLbls>
          <c:cat>
            <c:strRef>
              <c:f>'3.4.8.'!$G$13:$G$20</c:f>
              <c:strCache>
                <c:ptCount val="8"/>
                <c:pt idx="0">
                  <c:v>&lt;0*</c:v>
                </c:pt>
                <c:pt idx="1">
                  <c:v>0–1</c:v>
                </c:pt>
                <c:pt idx="2">
                  <c:v>1–2</c:v>
                </c:pt>
                <c:pt idx="3">
                  <c:v>2–3</c:v>
                </c:pt>
                <c:pt idx="4">
                  <c:v>3–4</c:v>
                </c:pt>
                <c:pt idx="5">
                  <c:v>4–5</c:v>
                </c:pt>
                <c:pt idx="6">
                  <c:v>5–10</c:v>
                </c:pt>
                <c:pt idx="7">
                  <c:v>&gt;10</c:v>
                </c:pt>
              </c:strCache>
            </c:strRef>
          </c:cat>
          <c:val>
            <c:numRef>
              <c:f>'3.4.8.'!$J$13:$J$20</c:f>
              <c:numCache>
                <c:formatCode>General</c:formatCode>
                <c:ptCount val="8"/>
                <c:pt idx="0">
                  <c:v>0</c:v>
                </c:pt>
                <c:pt idx="1">
                  <c:v>0</c:v>
                </c:pt>
                <c:pt idx="2">
                  <c:v>0</c:v>
                </c:pt>
                <c:pt idx="3" formatCode="0%">
                  <c:v>0.6</c:v>
                </c:pt>
                <c:pt idx="4">
                  <c:v>0</c:v>
                </c:pt>
                <c:pt idx="5">
                  <c:v>0</c:v>
                </c:pt>
                <c:pt idx="6">
                  <c:v>0</c:v>
                </c:pt>
                <c:pt idx="7">
                  <c:v>0</c:v>
                </c:pt>
              </c:numCache>
            </c:numRef>
          </c:val>
          <c:extLst>
            <c:ext xmlns:c15="http://schemas.microsoft.com/office/drawing/2012/chart" uri="{02D57815-91ED-43cb-92C2-25804820EDAC}">
              <c15:datalabelsRange>
                <c15:f>'3.4.8.'!$G$23</c15:f>
                <c15:dlblRangeCache>
                  <c:ptCount val="1"/>
                  <c:pt idx="0">
                    <c:v>Середнє 2.4</c:v>
                  </c:pt>
                </c15:dlblRangeCache>
              </c15:datalabelsRange>
            </c:ext>
            <c:ext xmlns:c16="http://schemas.microsoft.com/office/drawing/2014/chart" uri="{C3380CC4-5D6E-409C-BE32-E72D297353CC}">
              <c16:uniqueId val="{00000012-7949-44AE-A676-9DCFA50193F7}"/>
            </c:ext>
          </c:extLst>
        </c:ser>
        <c:dLbls>
          <c:showLegendKey val="0"/>
          <c:showVal val="0"/>
          <c:showCatName val="0"/>
          <c:showSerName val="0"/>
          <c:showPercent val="0"/>
          <c:showBubbleSize val="0"/>
        </c:dLbls>
        <c:gapWidth val="500"/>
        <c:axId val="429825535"/>
        <c:axId val="429825119"/>
      </c:barChart>
      <c:scatterChart>
        <c:scatterStyle val="smoothMarker"/>
        <c:varyColors val="0"/>
        <c:ser>
          <c:idx val="0"/>
          <c:order val="0"/>
          <c:tx>
            <c:strRef>
              <c:f>'3.4.8.'!$H$12</c:f>
              <c:strCache>
                <c:ptCount val="1"/>
                <c:pt idx="0">
                  <c:v>6 міс. 2019</c:v>
                </c:pt>
              </c:strCache>
            </c:strRef>
          </c:tx>
          <c:spPr>
            <a:ln w="28575" cap="rnd">
              <a:solidFill>
                <a:srgbClr val="057D46"/>
              </a:solidFill>
              <a:round/>
            </a:ln>
            <a:effectLst/>
          </c:spPr>
          <c:marker>
            <c:symbol val="none"/>
          </c:marker>
          <c:xVal>
            <c:strRef>
              <c:f>'3.4.8.'!$G$13:$G$20</c:f>
              <c:strCache>
                <c:ptCount val="8"/>
                <c:pt idx="0">
                  <c:v>&lt;0*</c:v>
                </c:pt>
                <c:pt idx="1">
                  <c:v>0–1</c:v>
                </c:pt>
                <c:pt idx="2">
                  <c:v>1–2</c:v>
                </c:pt>
                <c:pt idx="3">
                  <c:v>2–3</c:v>
                </c:pt>
                <c:pt idx="4">
                  <c:v>3–4</c:v>
                </c:pt>
                <c:pt idx="5">
                  <c:v>4–5</c:v>
                </c:pt>
                <c:pt idx="6">
                  <c:v>5–10</c:v>
                </c:pt>
                <c:pt idx="7">
                  <c:v>&gt;10</c:v>
                </c:pt>
              </c:strCache>
            </c:strRef>
          </c:xVal>
          <c:yVal>
            <c:numRef>
              <c:f>'3.4.8.'!$H$13:$H$20</c:f>
              <c:numCache>
                <c:formatCode>0%</c:formatCode>
                <c:ptCount val="8"/>
                <c:pt idx="0">
                  <c:v>6.2E-2</c:v>
                </c:pt>
                <c:pt idx="1">
                  <c:v>7.5999999999999998E-2</c:v>
                </c:pt>
                <c:pt idx="2">
                  <c:v>0.153</c:v>
                </c:pt>
                <c:pt idx="3">
                  <c:v>0.14799999999999999</c:v>
                </c:pt>
                <c:pt idx="4">
                  <c:v>0.13100000000000001</c:v>
                </c:pt>
                <c:pt idx="5">
                  <c:v>3.9E-2</c:v>
                </c:pt>
                <c:pt idx="6">
                  <c:v>0.184</c:v>
                </c:pt>
                <c:pt idx="7">
                  <c:v>0.20699999999999999</c:v>
                </c:pt>
              </c:numCache>
            </c:numRef>
          </c:yVal>
          <c:smooth val="1"/>
          <c:extLst>
            <c:ext xmlns:c16="http://schemas.microsoft.com/office/drawing/2014/chart" uri="{C3380CC4-5D6E-409C-BE32-E72D297353CC}">
              <c16:uniqueId val="{00000013-7949-44AE-A676-9DCFA50193F7}"/>
            </c:ext>
          </c:extLst>
        </c:ser>
        <c:ser>
          <c:idx val="1"/>
          <c:order val="1"/>
          <c:tx>
            <c:strRef>
              <c:f>'3.4.8.'!$I$12</c:f>
              <c:strCache>
                <c:ptCount val="1"/>
                <c:pt idx="0">
                  <c:v>6 міс. 2020</c:v>
                </c:pt>
              </c:strCache>
            </c:strRef>
          </c:tx>
          <c:spPr>
            <a:ln w="25400" cap="rnd" cmpd="sng">
              <a:solidFill>
                <a:srgbClr val="91C864"/>
              </a:solidFill>
              <a:prstDash val="solid"/>
              <a:round/>
            </a:ln>
            <a:effectLst/>
          </c:spPr>
          <c:marker>
            <c:symbol val="none"/>
          </c:marker>
          <c:xVal>
            <c:strRef>
              <c:f>'3.4.8.'!$G$13:$G$20</c:f>
              <c:strCache>
                <c:ptCount val="8"/>
                <c:pt idx="0">
                  <c:v>&lt;0*</c:v>
                </c:pt>
                <c:pt idx="1">
                  <c:v>0–1</c:v>
                </c:pt>
                <c:pt idx="2">
                  <c:v>1–2</c:v>
                </c:pt>
                <c:pt idx="3">
                  <c:v>2–3</c:v>
                </c:pt>
                <c:pt idx="4">
                  <c:v>3–4</c:v>
                </c:pt>
                <c:pt idx="5">
                  <c:v>4–5</c:v>
                </c:pt>
                <c:pt idx="6">
                  <c:v>5–10</c:v>
                </c:pt>
                <c:pt idx="7">
                  <c:v>&gt;10</c:v>
                </c:pt>
              </c:strCache>
            </c:strRef>
          </c:xVal>
          <c:yVal>
            <c:numRef>
              <c:f>'3.4.8.'!$I$13:$I$20</c:f>
              <c:numCache>
                <c:formatCode>0%</c:formatCode>
                <c:ptCount val="8"/>
                <c:pt idx="0">
                  <c:v>0.29199999999999998</c:v>
                </c:pt>
                <c:pt idx="1">
                  <c:v>0.14199999999999999</c:v>
                </c:pt>
                <c:pt idx="2">
                  <c:v>0.21</c:v>
                </c:pt>
                <c:pt idx="3">
                  <c:v>8.5000000000000006E-2</c:v>
                </c:pt>
                <c:pt idx="4">
                  <c:v>5.5E-2</c:v>
                </c:pt>
                <c:pt idx="5">
                  <c:v>0.02</c:v>
                </c:pt>
                <c:pt idx="6">
                  <c:v>0.10100000000000001</c:v>
                </c:pt>
                <c:pt idx="7">
                  <c:v>9.5000000000000001E-2</c:v>
                </c:pt>
              </c:numCache>
            </c:numRef>
          </c:yVal>
          <c:smooth val="1"/>
          <c:extLst>
            <c:ext xmlns:c16="http://schemas.microsoft.com/office/drawing/2014/chart" uri="{C3380CC4-5D6E-409C-BE32-E72D297353CC}">
              <c16:uniqueId val="{00000014-7949-44AE-A676-9DCFA50193F7}"/>
            </c:ext>
          </c:extLst>
        </c:ser>
        <c:dLbls>
          <c:showLegendKey val="0"/>
          <c:showVal val="0"/>
          <c:showCatName val="0"/>
          <c:showSerName val="0"/>
          <c:showPercent val="0"/>
          <c:showBubbleSize val="0"/>
        </c:dLbls>
        <c:axId val="1100104016"/>
        <c:axId val="1100096112"/>
      </c:scatterChart>
      <c:catAx>
        <c:axId val="11001040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00096112"/>
        <c:crosses val="autoZero"/>
        <c:auto val="1"/>
        <c:lblAlgn val="ctr"/>
        <c:lblOffset val="100"/>
        <c:noMultiLvlLbl val="0"/>
      </c:catAx>
      <c:valAx>
        <c:axId val="1100096112"/>
        <c:scaling>
          <c:orientation val="minMax"/>
          <c:max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00104016"/>
        <c:crosses val="autoZero"/>
        <c:crossBetween val="between"/>
        <c:majorUnit val="0.1"/>
      </c:valAx>
      <c:valAx>
        <c:axId val="429825119"/>
        <c:scaling>
          <c:orientation val="minMax"/>
        </c:scaling>
        <c:delete val="1"/>
        <c:axPos val="r"/>
        <c:numFmt formatCode="General" sourceLinked="1"/>
        <c:majorTickMark val="out"/>
        <c:minorTickMark val="none"/>
        <c:tickLblPos val="nextTo"/>
        <c:crossAx val="429825535"/>
        <c:crosses val="max"/>
        <c:crossBetween val="between"/>
      </c:valAx>
      <c:catAx>
        <c:axId val="429825535"/>
        <c:scaling>
          <c:orientation val="minMax"/>
        </c:scaling>
        <c:delete val="1"/>
        <c:axPos val="b"/>
        <c:numFmt formatCode="General" sourceLinked="1"/>
        <c:majorTickMark val="out"/>
        <c:minorTickMark val="none"/>
        <c:tickLblPos val="nextTo"/>
        <c:crossAx val="42982511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ayout>
        <c:manualLayout>
          <c:xMode val="edge"/>
          <c:yMode val="edge"/>
          <c:x val="3.3057851239669422E-2"/>
          <c:y val="0.90070546222168446"/>
          <c:w val="0.86425207634861234"/>
          <c:h val="9.9294558906242558E-2"/>
        </c:manualLayout>
      </c:layout>
      <c:overlay val="0"/>
      <c:spPr>
        <a:noFill/>
        <a:ln>
          <a:noFill/>
        </a:ln>
        <a:effectLst/>
        <a:extLst>
          <a:ext uri="{909E8E84-426E-40DD-AFC4-6F175D3DCCD1}">
            <a14:hiddenFill xmlns:a14="http://schemas.microsoft.com/office/drawing/2010/main">
              <a:solidFill>
                <a:schemeClr val="bg1"/>
              </a:solid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chemeClr val="bg1"/>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533359170278877E-2"/>
          <c:w val="0.96160064212864349"/>
          <c:h val="0.87560085261920295"/>
        </c:manualLayout>
      </c:layout>
      <c:lineChart>
        <c:grouping val="standard"/>
        <c:varyColors val="0"/>
        <c:ser>
          <c:idx val="0"/>
          <c:order val="0"/>
          <c:tx>
            <c:strRef>
              <c:f>'1.1.4.'!$J$9</c:f>
              <c:strCache>
                <c:ptCount val="1"/>
                <c:pt idx="0">
                  <c:v>GPR World</c:v>
                </c:pt>
              </c:strCache>
            </c:strRef>
          </c:tx>
          <c:spPr>
            <a:ln w="25400" cmpd="sng">
              <a:solidFill>
                <a:srgbClr val="057D46"/>
              </a:solidFill>
              <a:prstDash val="solid"/>
            </a:ln>
          </c:spPr>
          <c:marker>
            <c:symbol val="none"/>
          </c:marker>
          <c:cat>
            <c:numRef>
              <c:f>'1.1.4.'!$I$11:$I$101</c:f>
              <c:numCache>
                <c:formatCode>mm/yy</c:formatCode>
                <c:ptCount val="91"/>
                <c:pt idx="0">
                  <c:v>41395</c:v>
                </c:pt>
                <c:pt idx="1">
                  <c:v>41426</c:v>
                </c:pt>
                <c:pt idx="2">
                  <c:v>41456</c:v>
                </c:pt>
                <c:pt idx="3">
                  <c:v>41487</c:v>
                </c:pt>
                <c:pt idx="4">
                  <c:v>41518</c:v>
                </c:pt>
                <c:pt idx="5">
                  <c:v>41548</c:v>
                </c:pt>
                <c:pt idx="6">
                  <c:v>41579</c:v>
                </c:pt>
                <c:pt idx="7">
                  <c:v>41609</c:v>
                </c:pt>
                <c:pt idx="8">
                  <c:v>41640</c:v>
                </c:pt>
                <c:pt idx="9">
                  <c:v>41671</c:v>
                </c:pt>
                <c:pt idx="10">
                  <c:v>41699</c:v>
                </c:pt>
                <c:pt idx="11">
                  <c:v>41730</c:v>
                </c:pt>
                <c:pt idx="12">
                  <c:v>41760</c:v>
                </c:pt>
                <c:pt idx="13">
                  <c:v>41791</c:v>
                </c:pt>
                <c:pt idx="14">
                  <c:v>41821</c:v>
                </c:pt>
                <c:pt idx="15">
                  <c:v>41852</c:v>
                </c:pt>
                <c:pt idx="16">
                  <c:v>41883</c:v>
                </c:pt>
                <c:pt idx="17">
                  <c:v>41913</c:v>
                </c:pt>
                <c:pt idx="18">
                  <c:v>41944</c:v>
                </c:pt>
                <c:pt idx="19">
                  <c:v>41974</c:v>
                </c:pt>
                <c:pt idx="20">
                  <c:v>42005</c:v>
                </c:pt>
                <c:pt idx="21">
                  <c:v>42036</c:v>
                </c:pt>
                <c:pt idx="22">
                  <c:v>42064</c:v>
                </c:pt>
                <c:pt idx="23">
                  <c:v>42095</c:v>
                </c:pt>
                <c:pt idx="24">
                  <c:v>42125</c:v>
                </c:pt>
                <c:pt idx="25">
                  <c:v>42156</c:v>
                </c:pt>
                <c:pt idx="26">
                  <c:v>42186</c:v>
                </c:pt>
                <c:pt idx="27">
                  <c:v>42217</c:v>
                </c:pt>
                <c:pt idx="28">
                  <c:v>42248</c:v>
                </c:pt>
                <c:pt idx="29">
                  <c:v>42278</c:v>
                </c:pt>
                <c:pt idx="30">
                  <c:v>42309</c:v>
                </c:pt>
                <c:pt idx="31">
                  <c:v>42339</c:v>
                </c:pt>
                <c:pt idx="32">
                  <c:v>42370</c:v>
                </c:pt>
                <c:pt idx="33">
                  <c:v>42401</c:v>
                </c:pt>
                <c:pt idx="34">
                  <c:v>42430</c:v>
                </c:pt>
                <c:pt idx="35">
                  <c:v>42461</c:v>
                </c:pt>
                <c:pt idx="36">
                  <c:v>42491</c:v>
                </c:pt>
                <c:pt idx="37">
                  <c:v>42522</c:v>
                </c:pt>
                <c:pt idx="38">
                  <c:v>42552</c:v>
                </c:pt>
                <c:pt idx="39">
                  <c:v>42583</c:v>
                </c:pt>
                <c:pt idx="40">
                  <c:v>42614</c:v>
                </c:pt>
                <c:pt idx="41">
                  <c:v>42644</c:v>
                </c:pt>
                <c:pt idx="42">
                  <c:v>42675</c:v>
                </c:pt>
                <c:pt idx="43">
                  <c:v>42705</c:v>
                </c:pt>
                <c:pt idx="44">
                  <c:v>42736</c:v>
                </c:pt>
                <c:pt idx="45">
                  <c:v>42767</c:v>
                </c:pt>
                <c:pt idx="46">
                  <c:v>42795</c:v>
                </c:pt>
                <c:pt idx="47">
                  <c:v>42826</c:v>
                </c:pt>
                <c:pt idx="48">
                  <c:v>42856</c:v>
                </c:pt>
                <c:pt idx="49">
                  <c:v>42887</c:v>
                </c:pt>
                <c:pt idx="50">
                  <c:v>42917</c:v>
                </c:pt>
                <c:pt idx="51">
                  <c:v>42948</c:v>
                </c:pt>
                <c:pt idx="52">
                  <c:v>42979</c:v>
                </c:pt>
                <c:pt idx="53">
                  <c:v>43009</c:v>
                </c:pt>
                <c:pt idx="54">
                  <c:v>43040</c:v>
                </c:pt>
                <c:pt idx="55">
                  <c:v>43070</c:v>
                </c:pt>
                <c:pt idx="56">
                  <c:v>43101</c:v>
                </c:pt>
                <c:pt idx="57">
                  <c:v>43132</c:v>
                </c:pt>
                <c:pt idx="58">
                  <c:v>43160</c:v>
                </c:pt>
                <c:pt idx="59">
                  <c:v>43191</c:v>
                </c:pt>
                <c:pt idx="60">
                  <c:v>43221</c:v>
                </c:pt>
                <c:pt idx="61">
                  <c:v>43252</c:v>
                </c:pt>
                <c:pt idx="62">
                  <c:v>43282</c:v>
                </c:pt>
                <c:pt idx="63">
                  <c:v>43313</c:v>
                </c:pt>
                <c:pt idx="64">
                  <c:v>43344</c:v>
                </c:pt>
                <c:pt idx="65">
                  <c:v>43374</c:v>
                </c:pt>
                <c:pt idx="66">
                  <c:v>43405</c:v>
                </c:pt>
                <c:pt idx="67">
                  <c:v>43435</c:v>
                </c:pt>
                <c:pt idx="68">
                  <c:v>43466</c:v>
                </c:pt>
                <c:pt idx="69">
                  <c:v>43497</c:v>
                </c:pt>
                <c:pt idx="70">
                  <c:v>43525</c:v>
                </c:pt>
                <c:pt idx="71">
                  <c:v>43556</c:v>
                </c:pt>
                <c:pt idx="72">
                  <c:v>43586</c:v>
                </c:pt>
                <c:pt idx="73">
                  <c:v>43617</c:v>
                </c:pt>
                <c:pt idx="74">
                  <c:v>43647</c:v>
                </c:pt>
                <c:pt idx="75">
                  <c:v>43678</c:v>
                </c:pt>
                <c:pt idx="76">
                  <c:v>43709</c:v>
                </c:pt>
                <c:pt idx="77">
                  <c:v>43739</c:v>
                </c:pt>
                <c:pt idx="78">
                  <c:v>43770</c:v>
                </c:pt>
                <c:pt idx="79">
                  <c:v>43800</c:v>
                </c:pt>
                <c:pt idx="80">
                  <c:v>43831</c:v>
                </c:pt>
                <c:pt idx="81">
                  <c:v>43862</c:v>
                </c:pt>
                <c:pt idx="82">
                  <c:v>43891</c:v>
                </c:pt>
                <c:pt idx="83">
                  <c:v>43922</c:v>
                </c:pt>
                <c:pt idx="84">
                  <c:v>43952</c:v>
                </c:pt>
                <c:pt idx="85">
                  <c:v>43983</c:v>
                </c:pt>
                <c:pt idx="86">
                  <c:v>44013</c:v>
                </c:pt>
                <c:pt idx="87">
                  <c:v>44044</c:v>
                </c:pt>
                <c:pt idx="88">
                  <c:v>44075</c:v>
                </c:pt>
                <c:pt idx="89">
                  <c:v>44105</c:v>
                </c:pt>
                <c:pt idx="90">
                  <c:v>44136</c:v>
                </c:pt>
              </c:numCache>
            </c:numRef>
          </c:cat>
          <c:val>
            <c:numRef>
              <c:f>'1.1.4.'!$J$11:$J$101</c:f>
              <c:numCache>
                <c:formatCode>0</c:formatCode>
                <c:ptCount val="91"/>
                <c:pt idx="0">
                  <c:v>66</c:v>
                </c:pt>
                <c:pt idx="1">
                  <c:v>67</c:v>
                </c:pt>
                <c:pt idx="2">
                  <c:v>42</c:v>
                </c:pt>
                <c:pt idx="3">
                  <c:v>99</c:v>
                </c:pt>
                <c:pt idx="4">
                  <c:v>143</c:v>
                </c:pt>
                <c:pt idx="5">
                  <c:v>59</c:v>
                </c:pt>
                <c:pt idx="6">
                  <c:v>61</c:v>
                </c:pt>
                <c:pt idx="7">
                  <c:v>63</c:v>
                </c:pt>
                <c:pt idx="8">
                  <c:v>59</c:v>
                </c:pt>
                <c:pt idx="9">
                  <c:v>58</c:v>
                </c:pt>
                <c:pt idx="10">
                  <c:v>148</c:v>
                </c:pt>
                <c:pt idx="11">
                  <c:v>90</c:v>
                </c:pt>
                <c:pt idx="12">
                  <c:v>80</c:v>
                </c:pt>
                <c:pt idx="13">
                  <c:v>105</c:v>
                </c:pt>
                <c:pt idx="14">
                  <c:v>149</c:v>
                </c:pt>
                <c:pt idx="15">
                  <c:v>201</c:v>
                </c:pt>
                <c:pt idx="16">
                  <c:v>220</c:v>
                </c:pt>
                <c:pt idx="17">
                  <c:v>133</c:v>
                </c:pt>
                <c:pt idx="18">
                  <c:v>102</c:v>
                </c:pt>
                <c:pt idx="19">
                  <c:v>88</c:v>
                </c:pt>
                <c:pt idx="20">
                  <c:v>129</c:v>
                </c:pt>
                <c:pt idx="21">
                  <c:v>120</c:v>
                </c:pt>
                <c:pt idx="22">
                  <c:v>96</c:v>
                </c:pt>
                <c:pt idx="23">
                  <c:v>101</c:v>
                </c:pt>
                <c:pt idx="24">
                  <c:v>86</c:v>
                </c:pt>
                <c:pt idx="25">
                  <c:v>79</c:v>
                </c:pt>
                <c:pt idx="26">
                  <c:v>105</c:v>
                </c:pt>
                <c:pt idx="27">
                  <c:v>87</c:v>
                </c:pt>
                <c:pt idx="28">
                  <c:v>77</c:v>
                </c:pt>
                <c:pt idx="29">
                  <c:v>76</c:v>
                </c:pt>
                <c:pt idx="30">
                  <c:v>237</c:v>
                </c:pt>
                <c:pt idx="31">
                  <c:v>166</c:v>
                </c:pt>
                <c:pt idx="32">
                  <c:v>142</c:v>
                </c:pt>
                <c:pt idx="33">
                  <c:v>90</c:v>
                </c:pt>
                <c:pt idx="34">
                  <c:v>96</c:v>
                </c:pt>
                <c:pt idx="35">
                  <c:v>85</c:v>
                </c:pt>
                <c:pt idx="36">
                  <c:v>83</c:v>
                </c:pt>
                <c:pt idx="37">
                  <c:v>121</c:v>
                </c:pt>
                <c:pt idx="38">
                  <c:v>128</c:v>
                </c:pt>
                <c:pt idx="39">
                  <c:v>104</c:v>
                </c:pt>
                <c:pt idx="40">
                  <c:v>89</c:v>
                </c:pt>
                <c:pt idx="41">
                  <c:v>83</c:v>
                </c:pt>
                <c:pt idx="42">
                  <c:v>105</c:v>
                </c:pt>
                <c:pt idx="43">
                  <c:v>119</c:v>
                </c:pt>
                <c:pt idx="44">
                  <c:v>123</c:v>
                </c:pt>
                <c:pt idx="45">
                  <c:v>127</c:v>
                </c:pt>
                <c:pt idx="46">
                  <c:v>123</c:v>
                </c:pt>
                <c:pt idx="47">
                  <c:v>173</c:v>
                </c:pt>
                <c:pt idx="48">
                  <c:v>163</c:v>
                </c:pt>
                <c:pt idx="49">
                  <c:v>136</c:v>
                </c:pt>
                <c:pt idx="50">
                  <c:v>90</c:v>
                </c:pt>
                <c:pt idx="51">
                  <c:v>201</c:v>
                </c:pt>
                <c:pt idx="52">
                  <c:v>148</c:v>
                </c:pt>
                <c:pt idx="53">
                  <c:v>142</c:v>
                </c:pt>
                <c:pt idx="54">
                  <c:v>114</c:v>
                </c:pt>
                <c:pt idx="55">
                  <c:v>113</c:v>
                </c:pt>
                <c:pt idx="56">
                  <c:v>157</c:v>
                </c:pt>
                <c:pt idx="57">
                  <c:v>97</c:v>
                </c:pt>
                <c:pt idx="58">
                  <c:v>200</c:v>
                </c:pt>
                <c:pt idx="59">
                  <c:v>234</c:v>
                </c:pt>
                <c:pt idx="60">
                  <c:v>174</c:v>
                </c:pt>
                <c:pt idx="61">
                  <c:v>199</c:v>
                </c:pt>
                <c:pt idx="62">
                  <c:v>222</c:v>
                </c:pt>
                <c:pt idx="63">
                  <c:v>144</c:v>
                </c:pt>
                <c:pt idx="64">
                  <c:v>128</c:v>
                </c:pt>
                <c:pt idx="65">
                  <c:v>162</c:v>
                </c:pt>
                <c:pt idx="66">
                  <c:v>149</c:v>
                </c:pt>
                <c:pt idx="67">
                  <c:v>172</c:v>
                </c:pt>
                <c:pt idx="68">
                  <c:v>185</c:v>
                </c:pt>
                <c:pt idx="69">
                  <c:v>157</c:v>
                </c:pt>
                <c:pt idx="70">
                  <c:v>114</c:v>
                </c:pt>
                <c:pt idx="71">
                  <c:v>104</c:v>
                </c:pt>
                <c:pt idx="72">
                  <c:v>205</c:v>
                </c:pt>
                <c:pt idx="73">
                  <c:v>239</c:v>
                </c:pt>
                <c:pt idx="74">
                  <c:v>186</c:v>
                </c:pt>
                <c:pt idx="75">
                  <c:v>258</c:v>
                </c:pt>
                <c:pt idx="76">
                  <c:v>183</c:v>
                </c:pt>
                <c:pt idx="77">
                  <c:v>190</c:v>
                </c:pt>
                <c:pt idx="78">
                  <c:v>132</c:v>
                </c:pt>
                <c:pt idx="79">
                  <c:v>117</c:v>
                </c:pt>
                <c:pt idx="80">
                  <c:v>381</c:v>
                </c:pt>
                <c:pt idx="81">
                  <c:v>125</c:v>
                </c:pt>
                <c:pt idx="82">
                  <c:v>79</c:v>
                </c:pt>
                <c:pt idx="83">
                  <c:v>65</c:v>
                </c:pt>
                <c:pt idx="84">
                  <c:v>105</c:v>
                </c:pt>
                <c:pt idx="85">
                  <c:v>140</c:v>
                </c:pt>
                <c:pt idx="86">
                  <c:v>109</c:v>
                </c:pt>
                <c:pt idx="87">
                  <c:v>122</c:v>
                </c:pt>
                <c:pt idx="88">
                  <c:v>123</c:v>
                </c:pt>
                <c:pt idx="89">
                  <c:v>122</c:v>
                </c:pt>
                <c:pt idx="90">
                  <c:v>91</c:v>
                </c:pt>
              </c:numCache>
            </c:numRef>
          </c:val>
          <c:smooth val="0"/>
          <c:extLst>
            <c:ext xmlns:c16="http://schemas.microsoft.com/office/drawing/2014/chart" uri="{C3380CC4-5D6E-409C-BE32-E72D297353CC}">
              <c16:uniqueId val="{00000000-E8AE-46F2-AE5E-87EE9466A36A}"/>
            </c:ext>
          </c:extLst>
        </c:ser>
        <c:ser>
          <c:idx val="1"/>
          <c:order val="1"/>
          <c:tx>
            <c:strRef>
              <c:f>'1.1.4.'!$K$9</c:f>
              <c:strCache>
                <c:ptCount val="1"/>
                <c:pt idx="0">
                  <c:v>GPR Ukraine</c:v>
                </c:pt>
              </c:strCache>
            </c:strRef>
          </c:tx>
          <c:spPr>
            <a:ln w="25400" cmpd="sng">
              <a:solidFill>
                <a:srgbClr val="91C864"/>
              </a:solidFill>
              <a:prstDash val="solid"/>
            </a:ln>
          </c:spPr>
          <c:marker>
            <c:symbol val="none"/>
          </c:marker>
          <c:cat>
            <c:numRef>
              <c:f>'1.1.4.'!$I$11:$I$101</c:f>
              <c:numCache>
                <c:formatCode>mm/yy</c:formatCode>
                <c:ptCount val="91"/>
                <c:pt idx="0">
                  <c:v>41395</c:v>
                </c:pt>
                <c:pt idx="1">
                  <c:v>41426</c:v>
                </c:pt>
                <c:pt idx="2">
                  <c:v>41456</c:v>
                </c:pt>
                <c:pt idx="3">
                  <c:v>41487</c:v>
                </c:pt>
                <c:pt idx="4">
                  <c:v>41518</c:v>
                </c:pt>
                <c:pt idx="5">
                  <c:v>41548</c:v>
                </c:pt>
                <c:pt idx="6">
                  <c:v>41579</c:v>
                </c:pt>
                <c:pt idx="7">
                  <c:v>41609</c:v>
                </c:pt>
                <c:pt idx="8">
                  <c:v>41640</c:v>
                </c:pt>
                <c:pt idx="9">
                  <c:v>41671</c:v>
                </c:pt>
                <c:pt idx="10">
                  <c:v>41699</c:v>
                </c:pt>
                <c:pt idx="11">
                  <c:v>41730</c:v>
                </c:pt>
                <c:pt idx="12">
                  <c:v>41760</c:v>
                </c:pt>
                <c:pt idx="13">
                  <c:v>41791</c:v>
                </c:pt>
                <c:pt idx="14">
                  <c:v>41821</c:v>
                </c:pt>
                <c:pt idx="15">
                  <c:v>41852</c:v>
                </c:pt>
                <c:pt idx="16">
                  <c:v>41883</c:v>
                </c:pt>
                <c:pt idx="17">
                  <c:v>41913</c:v>
                </c:pt>
                <c:pt idx="18">
                  <c:v>41944</c:v>
                </c:pt>
                <c:pt idx="19">
                  <c:v>41974</c:v>
                </c:pt>
                <c:pt idx="20">
                  <c:v>42005</c:v>
                </c:pt>
                <c:pt idx="21">
                  <c:v>42036</c:v>
                </c:pt>
                <c:pt idx="22">
                  <c:v>42064</c:v>
                </c:pt>
                <c:pt idx="23">
                  <c:v>42095</c:v>
                </c:pt>
                <c:pt idx="24">
                  <c:v>42125</c:v>
                </c:pt>
                <c:pt idx="25">
                  <c:v>42156</c:v>
                </c:pt>
                <c:pt idx="26">
                  <c:v>42186</c:v>
                </c:pt>
                <c:pt idx="27">
                  <c:v>42217</c:v>
                </c:pt>
                <c:pt idx="28">
                  <c:v>42248</c:v>
                </c:pt>
                <c:pt idx="29">
                  <c:v>42278</c:v>
                </c:pt>
                <c:pt idx="30">
                  <c:v>42309</c:v>
                </c:pt>
                <c:pt idx="31">
                  <c:v>42339</c:v>
                </c:pt>
                <c:pt idx="32">
                  <c:v>42370</c:v>
                </c:pt>
                <c:pt idx="33">
                  <c:v>42401</c:v>
                </c:pt>
                <c:pt idx="34">
                  <c:v>42430</c:v>
                </c:pt>
                <c:pt idx="35">
                  <c:v>42461</c:v>
                </c:pt>
                <c:pt idx="36">
                  <c:v>42491</c:v>
                </c:pt>
                <c:pt idx="37">
                  <c:v>42522</c:v>
                </c:pt>
                <c:pt idx="38">
                  <c:v>42552</c:v>
                </c:pt>
                <c:pt idx="39">
                  <c:v>42583</c:v>
                </c:pt>
                <c:pt idx="40">
                  <c:v>42614</c:v>
                </c:pt>
                <c:pt idx="41">
                  <c:v>42644</c:v>
                </c:pt>
                <c:pt idx="42">
                  <c:v>42675</c:v>
                </c:pt>
                <c:pt idx="43">
                  <c:v>42705</c:v>
                </c:pt>
                <c:pt idx="44">
                  <c:v>42736</c:v>
                </c:pt>
                <c:pt idx="45">
                  <c:v>42767</c:v>
                </c:pt>
                <c:pt idx="46">
                  <c:v>42795</c:v>
                </c:pt>
                <c:pt idx="47">
                  <c:v>42826</c:v>
                </c:pt>
                <c:pt idx="48">
                  <c:v>42856</c:v>
                </c:pt>
                <c:pt idx="49">
                  <c:v>42887</c:v>
                </c:pt>
                <c:pt idx="50">
                  <c:v>42917</c:v>
                </c:pt>
                <c:pt idx="51">
                  <c:v>42948</c:v>
                </c:pt>
                <c:pt idx="52">
                  <c:v>42979</c:v>
                </c:pt>
                <c:pt idx="53">
                  <c:v>43009</c:v>
                </c:pt>
                <c:pt idx="54">
                  <c:v>43040</c:v>
                </c:pt>
                <c:pt idx="55">
                  <c:v>43070</c:v>
                </c:pt>
                <c:pt idx="56">
                  <c:v>43101</c:v>
                </c:pt>
                <c:pt idx="57">
                  <c:v>43132</c:v>
                </c:pt>
                <c:pt idx="58">
                  <c:v>43160</c:v>
                </c:pt>
                <c:pt idx="59">
                  <c:v>43191</c:v>
                </c:pt>
                <c:pt idx="60">
                  <c:v>43221</c:v>
                </c:pt>
                <c:pt idx="61">
                  <c:v>43252</c:v>
                </c:pt>
                <c:pt idx="62">
                  <c:v>43282</c:v>
                </c:pt>
                <c:pt idx="63">
                  <c:v>43313</c:v>
                </c:pt>
                <c:pt idx="64">
                  <c:v>43344</c:v>
                </c:pt>
                <c:pt idx="65">
                  <c:v>43374</c:v>
                </c:pt>
                <c:pt idx="66">
                  <c:v>43405</c:v>
                </c:pt>
                <c:pt idx="67">
                  <c:v>43435</c:v>
                </c:pt>
                <c:pt idx="68">
                  <c:v>43466</c:v>
                </c:pt>
                <c:pt idx="69">
                  <c:v>43497</c:v>
                </c:pt>
                <c:pt idx="70">
                  <c:v>43525</c:v>
                </c:pt>
                <c:pt idx="71">
                  <c:v>43556</c:v>
                </c:pt>
                <c:pt idx="72">
                  <c:v>43586</c:v>
                </c:pt>
                <c:pt idx="73">
                  <c:v>43617</c:v>
                </c:pt>
                <c:pt idx="74">
                  <c:v>43647</c:v>
                </c:pt>
                <c:pt idx="75">
                  <c:v>43678</c:v>
                </c:pt>
                <c:pt idx="76">
                  <c:v>43709</c:v>
                </c:pt>
                <c:pt idx="77">
                  <c:v>43739</c:v>
                </c:pt>
                <c:pt idx="78">
                  <c:v>43770</c:v>
                </c:pt>
                <c:pt idx="79">
                  <c:v>43800</c:v>
                </c:pt>
                <c:pt idx="80">
                  <c:v>43831</c:v>
                </c:pt>
                <c:pt idx="81">
                  <c:v>43862</c:v>
                </c:pt>
                <c:pt idx="82">
                  <c:v>43891</c:v>
                </c:pt>
                <c:pt idx="83">
                  <c:v>43922</c:v>
                </c:pt>
                <c:pt idx="84">
                  <c:v>43952</c:v>
                </c:pt>
                <c:pt idx="85">
                  <c:v>43983</c:v>
                </c:pt>
                <c:pt idx="86">
                  <c:v>44013</c:v>
                </c:pt>
                <c:pt idx="87">
                  <c:v>44044</c:v>
                </c:pt>
                <c:pt idx="88">
                  <c:v>44075</c:v>
                </c:pt>
                <c:pt idx="89">
                  <c:v>44105</c:v>
                </c:pt>
                <c:pt idx="90">
                  <c:v>44136</c:v>
                </c:pt>
              </c:numCache>
            </c:numRef>
          </c:cat>
          <c:val>
            <c:numRef>
              <c:f>'1.1.4.'!$K$11:$K$101</c:f>
              <c:numCache>
                <c:formatCode>0</c:formatCode>
                <c:ptCount val="91"/>
                <c:pt idx="0">
                  <c:v>80</c:v>
                </c:pt>
                <c:pt idx="1">
                  <c:v>46</c:v>
                </c:pt>
                <c:pt idx="2">
                  <c:v>44</c:v>
                </c:pt>
                <c:pt idx="3">
                  <c:v>43</c:v>
                </c:pt>
                <c:pt idx="4">
                  <c:v>43</c:v>
                </c:pt>
                <c:pt idx="5">
                  <c:v>68</c:v>
                </c:pt>
                <c:pt idx="6">
                  <c:v>90</c:v>
                </c:pt>
                <c:pt idx="7">
                  <c:v>176</c:v>
                </c:pt>
                <c:pt idx="8">
                  <c:v>171</c:v>
                </c:pt>
                <c:pt idx="9">
                  <c:v>234</c:v>
                </c:pt>
                <c:pt idx="10">
                  <c:v>310</c:v>
                </c:pt>
                <c:pt idx="11">
                  <c:v>292</c:v>
                </c:pt>
                <c:pt idx="12">
                  <c:v>295</c:v>
                </c:pt>
                <c:pt idx="13">
                  <c:v>279</c:v>
                </c:pt>
                <c:pt idx="14">
                  <c:v>259</c:v>
                </c:pt>
                <c:pt idx="15">
                  <c:v>271</c:v>
                </c:pt>
                <c:pt idx="16">
                  <c:v>286</c:v>
                </c:pt>
                <c:pt idx="17">
                  <c:v>231</c:v>
                </c:pt>
                <c:pt idx="18">
                  <c:v>261</c:v>
                </c:pt>
                <c:pt idx="19">
                  <c:v>246</c:v>
                </c:pt>
                <c:pt idx="20">
                  <c:v>262</c:v>
                </c:pt>
                <c:pt idx="21">
                  <c:v>292</c:v>
                </c:pt>
                <c:pt idx="22">
                  <c:v>236</c:v>
                </c:pt>
                <c:pt idx="23">
                  <c:v>274</c:v>
                </c:pt>
                <c:pt idx="24">
                  <c:v>284</c:v>
                </c:pt>
                <c:pt idx="25">
                  <c:v>252</c:v>
                </c:pt>
                <c:pt idx="26">
                  <c:v>217</c:v>
                </c:pt>
                <c:pt idx="27">
                  <c:v>194</c:v>
                </c:pt>
                <c:pt idx="28">
                  <c:v>289</c:v>
                </c:pt>
                <c:pt idx="29">
                  <c:v>231</c:v>
                </c:pt>
                <c:pt idx="30">
                  <c:v>218</c:v>
                </c:pt>
                <c:pt idx="31">
                  <c:v>208</c:v>
                </c:pt>
                <c:pt idx="32">
                  <c:v>181</c:v>
                </c:pt>
                <c:pt idx="33">
                  <c:v>209</c:v>
                </c:pt>
                <c:pt idx="34">
                  <c:v>185</c:v>
                </c:pt>
                <c:pt idx="35">
                  <c:v>193</c:v>
                </c:pt>
                <c:pt idx="36">
                  <c:v>193</c:v>
                </c:pt>
                <c:pt idx="37">
                  <c:v>122</c:v>
                </c:pt>
                <c:pt idx="38">
                  <c:v>231</c:v>
                </c:pt>
                <c:pt idx="39">
                  <c:v>183</c:v>
                </c:pt>
                <c:pt idx="40">
                  <c:v>198</c:v>
                </c:pt>
                <c:pt idx="41">
                  <c:v>233</c:v>
                </c:pt>
                <c:pt idx="42">
                  <c:v>263</c:v>
                </c:pt>
                <c:pt idx="43">
                  <c:v>225</c:v>
                </c:pt>
                <c:pt idx="44">
                  <c:v>246</c:v>
                </c:pt>
                <c:pt idx="45">
                  <c:v>266</c:v>
                </c:pt>
                <c:pt idx="46">
                  <c:v>191</c:v>
                </c:pt>
                <c:pt idx="47">
                  <c:v>181</c:v>
                </c:pt>
                <c:pt idx="48">
                  <c:v>201</c:v>
                </c:pt>
                <c:pt idx="49">
                  <c:v>160</c:v>
                </c:pt>
                <c:pt idx="50">
                  <c:v>152</c:v>
                </c:pt>
                <c:pt idx="51">
                  <c:v>211</c:v>
                </c:pt>
                <c:pt idx="52">
                  <c:v>200</c:v>
                </c:pt>
                <c:pt idx="53">
                  <c:v>174</c:v>
                </c:pt>
                <c:pt idx="54">
                  <c:v>153</c:v>
                </c:pt>
                <c:pt idx="55">
                  <c:v>202</c:v>
                </c:pt>
                <c:pt idx="56">
                  <c:v>179</c:v>
                </c:pt>
                <c:pt idx="57">
                  <c:v>171</c:v>
                </c:pt>
                <c:pt idx="58">
                  <c:v>209</c:v>
                </c:pt>
                <c:pt idx="59">
                  <c:v>236</c:v>
                </c:pt>
                <c:pt idx="60">
                  <c:v>139</c:v>
                </c:pt>
                <c:pt idx="61">
                  <c:v>208</c:v>
                </c:pt>
                <c:pt idx="62">
                  <c:v>203</c:v>
                </c:pt>
                <c:pt idx="63">
                  <c:v>160</c:v>
                </c:pt>
                <c:pt idx="64">
                  <c:v>185</c:v>
                </c:pt>
                <c:pt idx="65">
                  <c:v>177</c:v>
                </c:pt>
                <c:pt idx="66">
                  <c:v>260</c:v>
                </c:pt>
                <c:pt idx="67">
                  <c:v>249</c:v>
                </c:pt>
                <c:pt idx="68">
                  <c:v>222</c:v>
                </c:pt>
                <c:pt idx="69">
                  <c:v>194</c:v>
                </c:pt>
                <c:pt idx="70">
                  <c:v>201</c:v>
                </c:pt>
                <c:pt idx="71">
                  <c:v>166</c:v>
                </c:pt>
                <c:pt idx="72">
                  <c:v>190</c:v>
                </c:pt>
                <c:pt idx="73">
                  <c:v>186</c:v>
                </c:pt>
                <c:pt idx="74">
                  <c:v>142</c:v>
                </c:pt>
                <c:pt idx="75">
                  <c:v>229</c:v>
                </c:pt>
                <c:pt idx="76">
                  <c:v>150</c:v>
                </c:pt>
                <c:pt idx="77">
                  <c:v>139</c:v>
                </c:pt>
                <c:pt idx="78">
                  <c:v>135</c:v>
                </c:pt>
                <c:pt idx="79">
                  <c:v>159</c:v>
                </c:pt>
                <c:pt idx="80">
                  <c:v>190</c:v>
                </c:pt>
                <c:pt idx="81">
                  <c:v>170</c:v>
                </c:pt>
                <c:pt idx="82">
                  <c:v>169</c:v>
                </c:pt>
                <c:pt idx="83">
                  <c:v>243</c:v>
                </c:pt>
                <c:pt idx="84">
                  <c:v>203</c:v>
                </c:pt>
                <c:pt idx="85">
                  <c:v>222</c:v>
                </c:pt>
                <c:pt idx="86">
                  <c:v>163</c:v>
                </c:pt>
                <c:pt idx="87">
                  <c:v>250</c:v>
                </c:pt>
                <c:pt idx="88">
                  <c:v>203</c:v>
                </c:pt>
                <c:pt idx="89">
                  <c:v>180</c:v>
                </c:pt>
                <c:pt idx="90">
                  <c:v>173</c:v>
                </c:pt>
              </c:numCache>
            </c:numRef>
          </c:val>
          <c:smooth val="0"/>
          <c:extLst>
            <c:ext xmlns:c16="http://schemas.microsoft.com/office/drawing/2014/chart" uri="{C3380CC4-5D6E-409C-BE32-E72D297353CC}">
              <c16:uniqueId val="{00000001-E8AE-46F2-AE5E-87EE9466A36A}"/>
            </c:ext>
          </c:extLst>
        </c:ser>
        <c:ser>
          <c:idx val="2"/>
          <c:order val="2"/>
          <c:tx>
            <c:strRef>
              <c:f>'1.1.4.'!$L$9</c:f>
              <c:strCache>
                <c:ptCount val="1"/>
                <c:pt idx="0">
                  <c:v>GEPU</c:v>
                </c:pt>
              </c:strCache>
            </c:strRef>
          </c:tx>
          <c:spPr>
            <a:ln w="25400" cmpd="sng">
              <a:solidFill>
                <a:srgbClr val="7D0532"/>
              </a:solidFill>
              <a:prstDash val="solid"/>
            </a:ln>
          </c:spPr>
          <c:marker>
            <c:symbol val="none"/>
          </c:marker>
          <c:cat>
            <c:numRef>
              <c:f>'1.1.4.'!$I$11:$I$101</c:f>
              <c:numCache>
                <c:formatCode>mm/yy</c:formatCode>
                <c:ptCount val="91"/>
                <c:pt idx="0">
                  <c:v>41395</c:v>
                </c:pt>
                <c:pt idx="1">
                  <c:v>41426</c:v>
                </c:pt>
                <c:pt idx="2">
                  <c:v>41456</c:v>
                </c:pt>
                <c:pt idx="3">
                  <c:v>41487</c:v>
                </c:pt>
                <c:pt idx="4">
                  <c:v>41518</c:v>
                </c:pt>
                <c:pt idx="5">
                  <c:v>41548</c:v>
                </c:pt>
                <c:pt idx="6">
                  <c:v>41579</c:v>
                </c:pt>
                <c:pt idx="7">
                  <c:v>41609</c:v>
                </c:pt>
                <c:pt idx="8">
                  <c:v>41640</c:v>
                </c:pt>
                <c:pt idx="9">
                  <c:v>41671</c:v>
                </c:pt>
                <c:pt idx="10">
                  <c:v>41699</c:v>
                </c:pt>
                <c:pt idx="11">
                  <c:v>41730</c:v>
                </c:pt>
                <c:pt idx="12">
                  <c:v>41760</c:v>
                </c:pt>
                <c:pt idx="13">
                  <c:v>41791</c:v>
                </c:pt>
                <c:pt idx="14">
                  <c:v>41821</c:v>
                </c:pt>
                <c:pt idx="15">
                  <c:v>41852</c:v>
                </c:pt>
                <c:pt idx="16">
                  <c:v>41883</c:v>
                </c:pt>
                <c:pt idx="17">
                  <c:v>41913</c:v>
                </c:pt>
                <c:pt idx="18">
                  <c:v>41944</c:v>
                </c:pt>
                <c:pt idx="19">
                  <c:v>41974</c:v>
                </c:pt>
                <c:pt idx="20">
                  <c:v>42005</c:v>
                </c:pt>
                <c:pt idx="21">
                  <c:v>42036</c:v>
                </c:pt>
                <c:pt idx="22">
                  <c:v>42064</c:v>
                </c:pt>
                <c:pt idx="23">
                  <c:v>42095</c:v>
                </c:pt>
                <c:pt idx="24">
                  <c:v>42125</c:v>
                </c:pt>
                <c:pt idx="25">
                  <c:v>42156</c:v>
                </c:pt>
                <c:pt idx="26">
                  <c:v>42186</c:v>
                </c:pt>
                <c:pt idx="27">
                  <c:v>42217</c:v>
                </c:pt>
                <c:pt idx="28">
                  <c:v>42248</c:v>
                </c:pt>
                <c:pt idx="29">
                  <c:v>42278</c:v>
                </c:pt>
                <c:pt idx="30">
                  <c:v>42309</c:v>
                </c:pt>
                <c:pt idx="31">
                  <c:v>42339</c:v>
                </c:pt>
                <c:pt idx="32">
                  <c:v>42370</c:v>
                </c:pt>
                <c:pt idx="33">
                  <c:v>42401</c:v>
                </c:pt>
                <c:pt idx="34">
                  <c:v>42430</c:v>
                </c:pt>
                <c:pt idx="35">
                  <c:v>42461</c:v>
                </c:pt>
                <c:pt idx="36">
                  <c:v>42491</c:v>
                </c:pt>
                <c:pt idx="37">
                  <c:v>42522</c:v>
                </c:pt>
                <c:pt idx="38">
                  <c:v>42552</c:v>
                </c:pt>
                <c:pt idx="39">
                  <c:v>42583</c:v>
                </c:pt>
                <c:pt idx="40">
                  <c:v>42614</c:v>
                </c:pt>
                <c:pt idx="41">
                  <c:v>42644</c:v>
                </c:pt>
                <c:pt idx="42">
                  <c:v>42675</c:v>
                </c:pt>
                <c:pt idx="43">
                  <c:v>42705</c:v>
                </c:pt>
                <c:pt idx="44">
                  <c:v>42736</c:v>
                </c:pt>
                <c:pt idx="45">
                  <c:v>42767</c:v>
                </c:pt>
                <c:pt idx="46">
                  <c:v>42795</c:v>
                </c:pt>
                <c:pt idx="47">
                  <c:v>42826</c:v>
                </c:pt>
                <c:pt idx="48">
                  <c:v>42856</c:v>
                </c:pt>
                <c:pt idx="49">
                  <c:v>42887</c:v>
                </c:pt>
                <c:pt idx="50">
                  <c:v>42917</c:v>
                </c:pt>
                <c:pt idx="51">
                  <c:v>42948</c:v>
                </c:pt>
                <c:pt idx="52">
                  <c:v>42979</c:v>
                </c:pt>
                <c:pt idx="53">
                  <c:v>43009</c:v>
                </c:pt>
                <c:pt idx="54">
                  <c:v>43040</c:v>
                </c:pt>
                <c:pt idx="55">
                  <c:v>43070</c:v>
                </c:pt>
                <c:pt idx="56">
                  <c:v>43101</c:v>
                </c:pt>
                <c:pt idx="57">
                  <c:v>43132</c:v>
                </c:pt>
                <c:pt idx="58">
                  <c:v>43160</c:v>
                </c:pt>
                <c:pt idx="59">
                  <c:v>43191</c:v>
                </c:pt>
                <c:pt idx="60">
                  <c:v>43221</c:v>
                </c:pt>
                <c:pt idx="61">
                  <c:v>43252</c:v>
                </c:pt>
                <c:pt idx="62">
                  <c:v>43282</c:v>
                </c:pt>
                <c:pt idx="63">
                  <c:v>43313</c:v>
                </c:pt>
                <c:pt idx="64">
                  <c:v>43344</c:v>
                </c:pt>
                <c:pt idx="65">
                  <c:v>43374</c:v>
                </c:pt>
                <c:pt idx="66">
                  <c:v>43405</c:v>
                </c:pt>
                <c:pt idx="67">
                  <c:v>43435</c:v>
                </c:pt>
                <c:pt idx="68">
                  <c:v>43466</c:v>
                </c:pt>
                <c:pt idx="69">
                  <c:v>43497</c:v>
                </c:pt>
                <c:pt idx="70">
                  <c:v>43525</c:v>
                </c:pt>
                <c:pt idx="71">
                  <c:v>43556</c:v>
                </c:pt>
                <c:pt idx="72">
                  <c:v>43586</c:v>
                </c:pt>
                <c:pt idx="73">
                  <c:v>43617</c:v>
                </c:pt>
                <c:pt idx="74">
                  <c:v>43647</c:v>
                </c:pt>
                <c:pt idx="75">
                  <c:v>43678</c:v>
                </c:pt>
                <c:pt idx="76">
                  <c:v>43709</c:v>
                </c:pt>
                <c:pt idx="77">
                  <c:v>43739</c:v>
                </c:pt>
                <c:pt idx="78">
                  <c:v>43770</c:v>
                </c:pt>
                <c:pt idx="79">
                  <c:v>43800</c:v>
                </c:pt>
                <c:pt idx="80">
                  <c:v>43831</c:v>
                </c:pt>
                <c:pt idx="81">
                  <c:v>43862</c:v>
                </c:pt>
                <c:pt idx="82">
                  <c:v>43891</c:v>
                </c:pt>
                <c:pt idx="83">
                  <c:v>43922</c:v>
                </c:pt>
                <c:pt idx="84">
                  <c:v>43952</c:v>
                </c:pt>
                <c:pt idx="85">
                  <c:v>43983</c:v>
                </c:pt>
                <c:pt idx="86">
                  <c:v>44013</c:v>
                </c:pt>
                <c:pt idx="87">
                  <c:v>44044</c:v>
                </c:pt>
                <c:pt idx="88">
                  <c:v>44075</c:v>
                </c:pt>
                <c:pt idx="89">
                  <c:v>44105</c:v>
                </c:pt>
                <c:pt idx="90">
                  <c:v>44136</c:v>
                </c:pt>
              </c:numCache>
            </c:numRef>
          </c:cat>
          <c:val>
            <c:numRef>
              <c:f>'1.1.4.'!$L$11:$L$101</c:f>
              <c:numCache>
                <c:formatCode>0</c:formatCode>
                <c:ptCount val="91"/>
                <c:pt idx="0">
                  <c:v>102</c:v>
                </c:pt>
                <c:pt idx="1">
                  <c:v>110</c:v>
                </c:pt>
                <c:pt idx="2">
                  <c:v>107</c:v>
                </c:pt>
                <c:pt idx="3">
                  <c:v>115</c:v>
                </c:pt>
                <c:pt idx="4">
                  <c:v>125</c:v>
                </c:pt>
                <c:pt idx="5">
                  <c:v>147</c:v>
                </c:pt>
                <c:pt idx="6">
                  <c:v>87</c:v>
                </c:pt>
                <c:pt idx="7">
                  <c:v>112</c:v>
                </c:pt>
                <c:pt idx="8">
                  <c:v>105</c:v>
                </c:pt>
                <c:pt idx="9">
                  <c:v>94</c:v>
                </c:pt>
                <c:pt idx="10">
                  <c:v>109</c:v>
                </c:pt>
                <c:pt idx="11">
                  <c:v>91</c:v>
                </c:pt>
                <c:pt idx="12">
                  <c:v>99</c:v>
                </c:pt>
                <c:pt idx="13">
                  <c:v>80</c:v>
                </c:pt>
                <c:pt idx="14">
                  <c:v>89</c:v>
                </c:pt>
                <c:pt idx="15">
                  <c:v>101</c:v>
                </c:pt>
                <c:pt idx="16">
                  <c:v>123</c:v>
                </c:pt>
                <c:pt idx="17">
                  <c:v>124</c:v>
                </c:pt>
                <c:pt idx="18">
                  <c:v>106</c:v>
                </c:pt>
                <c:pt idx="19">
                  <c:v>110</c:v>
                </c:pt>
                <c:pt idx="20">
                  <c:v>141</c:v>
                </c:pt>
                <c:pt idx="21">
                  <c:v>108</c:v>
                </c:pt>
                <c:pt idx="22">
                  <c:v>94</c:v>
                </c:pt>
                <c:pt idx="23">
                  <c:v>101</c:v>
                </c:pt>
                <c:pt idx="24">
                  <c:v>105</c:v>
                </c:pt>
                <c:pt idx="25">
                  <c:v>114</c:v>
                </c:pt>
                <c:pt idx="26">
                  <c:v>133</c:v>
                </c:pt>
                <c:pt idx="27">
                  <c:v>141</c:v>
                </c:pt>
                <c:pt idx="28">
                  <c:v>192</c:v>
                </c:pt>
                <c:pt idx="29">
                  <c:v>133</c:v>
                </c:pt>
                <c:pt idx="30">
                  <c:v>96</c:v>
                </c:pt>
                <c:pt idx="31">
                  <c:v>113</c:v>
                </c:pt>
                <c:pt idx="32">
                  <c:v>156</c:v>
                </c:pt>
                <c:pt idx="33">
                  <c:v>164</c:v>
                </c:pt>
                <c:pt idx="34">
                  <c:v>171</c:v>
                </c:pt>
                <c:pt idx="35">
                  <c:v>146</c:v>
                </c:pt>
                <c:pt idx="36">
                  <c:v>138</c:v>
                </c:pt>
                <c:pt idx="37">
                  <c:v>255</c:v>
                </c:pt>
                <c:pt idx="38">
                  <c:v>265</c:v>
                </c:pt>
                <c:pt idx="39">
                  <c:v>150</c:v>
                </c:pt>
                <c:pt idx="40">
                  <c:v>161</c:v>
                </c:pt>
                <c:pt idx="41">
                  <c:v>141</c:v>
                </c:pt>
                <c:pt idx="42">
                  <c:v>271</c:v>
                </c:pt>
                <c:pt idx="43">
                  <c:v>258</c:v>
                </c:pt>
                <c:pt idx="44">
                  <c:v>283</c:v>
                </c:pt>
                <c:pt idx="45">
                  <c:v>216</c:v>
                </c:pt>
                <c:pt idx="46">
                  <c:v>233</c:v>
                </c:pt>
                <c:pt idx="47">
                  <c:v>184</c:v>
                </c:pt>
                <c:pt idx="48">
                  <c:v>184</c:v>
                </c:pt>
                <c:pt idx="49">
                  <c:v>165</c:v>
                </c:pt>
                <c:pt idx="50">
                  <c:v>130</c:v>
                </c:pt>
                <c:pt idx="51">
                  <c:v>140</c:v>
                </c:pt>
                <c:pt idx="52">
                  <c:v>154</c:v>
                </c:pt>
                <c:pt idx="53">
                  <c:v>155</c:v>
                </c:pt>
                <c:pt idx="54">
                  <c:v>150</c:v>
                </c:pt>
                <c:pt idx="55">
                  <c:v>148</c:v>
                </c:pt>
                <c:pt idx="56">
                  <c:v>124</c:v>
                </c:pt>
                <c:pt idx="57">
                  <c:v>121</c:v>
                </c:pt>
                <c:pt idx="58">
                  <c:v>153</c:v>
                </c:pt>
                <c:pt idx="59">
                  <c:v>147</c:v>
                </c:pt>
                <c:pt idx="60">
                  <c:v>177</c:v>
                </c:pt>
                <c:pt idx="61">
                  <c:v>188</c:v>
                </c:pt>
                <c:pt idx="62">
                  <c:v>213</c:v>
                </c:pt>
                <c:pt idx="63">
                  <c:v>184</c:v>
                </c:pt>
                <c:pt idx="64">
                  <c:v>206</c:v>
                </c:pt>
                <c:pt idx="65">
                  <c:v>224</c:v>
                </c:pt>
                <c:pt idx="66">
                  <c:v>242</c:v>
                </c:pt>
                <c:pt idx="67">
                  <c:v>312</c:v>
                </c:pt>
                <c:pt idx="68">
                  <c:v>255</c:v>
                </c:pt>
                <c:pt idx="69">
                  <c:v>200</c:v>
                </c:pt>
                <c:pt idx="70">
                  <c:v>243</c:v>
                </c:pt>
                <c:pt idx="71">
                  <c:v>186</c:v>
                </c:pt>
                <c:pt idx="72">
                  <c:v>233</c:v>
                </c:pt>
                <c:pt idx="73">
                  <c:v>305</c:v>
                </c:pt>
                <c:pt idx="74">
                  <c:v>253</c:v>
                </c:pt>
                <c:pt idx="75">
                  <c:v>308</c:v>
                </c:pt>
                <c:pt idx="76">
                  <c:v>265</c:v>
                </c:pt>
                <c:pt idx="77">
                  <c:v>251</c:v>
                </c:pt>
                <c:pt idx="78">
                  <c:v>246</c:v>
                </c:pt>
                <c:pt idx="79">
                  <c:v>253</c:v>
                </c:pt>
                <c:pt idx="80">
                  <c:v>216</c:v>
                </c:pt>
                <c:pt idx="81">
                  <c:v>220</c:v>
                </c:pt>
                <c:pt idx="82">
                  <c:v>344</c:v>
                </c:pt>
                <c:pt idx="83">
                  <c:v>344</c:v>
                </c:pt>
                <c:pt idx="84">
                  <c:v>424</c:v>
                </c:pt>
                <c:pt idx="85">
                  <c:v>334</c:v>
                </c:pt>
                <c:pt idx="86">
                  <c:v>341</c:v>
                </c:pt>
                <c:pt idx="87">
                  <c:v>308</c:v>
                </c:pt>
                <c:pt idx="88">
                  <c:v>302</c:v>
                </c:pt>
                <c:pt idx="89">
                  <c:v>298</c:v>
                </c:pt>
              </c:numCache>
            </c:numRef>
          </c:val>
          <c:smooth val="0"/>
          <c:extLst>
            <c:ext xmlns:c16="http://schemas.microsoft.com/office/drawing/2014/chart" uri="{C3380CC4-5D6E-409C-BE32-E72D297353CC}">
              <c16:uniqueId val="{00000002-E8AE-46F2-AE5E-87EE9466A36A}"/>
            </c:ext>
          </c:extLst>
        </c:ser>
        <c:dLbls>
          <c:showLegendKey val="0"/>
          <c:showVal val="0"/>
          <c:showCatName val="0"/>
          <c:showSerName val="0"/>
          <c:showPercent val="0"/>
          <c:showBubbleSize val="0"/>
        </c:dLbls>
        <c:smooth val="0"/>
        <c:axId val="224440016"/>
        <c:axId val="224440408"/>
      </c:lineChart>
      <c:dateAx>
        <c:axId val="224440016"/>
        <c:scaling>
          <c:orientation val="minMax"/>
          <c:max val="44136"/>
          <c:min val="41579"/>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224440408"/>
        <c:crosses val="autoZero"/>
        <c:auto val="1"/>
        <c:lblOffset val="100"/>
        <c:baseTimeUnit val="months"/>
        <c:majorUnit val="12"/>
        <c:majorTimeUnit val="months"/>
      </c:dateAx>
      <c:valAx>
        <c:axId val="224440408"/>
        <c:scaling>
          <c:orientation val="minMax"/>
          <c:max val="45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224440016"/>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90722308026184439"/>
          <c:w val="0.99874401457138073"/>
          <c:h val="8.623341730340634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491337124167191E-2"/>
          <c:w val="0.96280991735537191"/>
          <c:h val="0.87421412509751728"/>
        </c:manualLayout>
      </c:layout>
      <c:barChart>
        <c:barDir val="col"/>
        <c:grouping val="clustered"/>
        <c:varyColors val="0"/>
        <c:ser>
          <c:idx val="4"/>
          <c:order val="3"/>
          <c:tx>
            <c:strRef>
              <c:f>'3.4.8.'!$K$12</c:f>
              <c:strCache>
                <c:ptCount val="1"/>
              </c:strCache>
            </c:strRef>
          </c:tx>
          <c:spPr>
            <a:solidFill>
              <a:srgbClr val="057D46"/>
            </a:solidFill>
            <a:ln>
              <a:solidFill>
                <a:srgbClr val="057D46"/>
              </a:solidFill>
            </a:ln>
            <a:effectLst/>
          </c:spPr>
          <c:invertIfNegative val="0"/>
          <c:dPt>
            <c:idx val="3"/>
            <c:invertIfNegative val="0"/>
            <c:bubble3D val="0"/>
            <c:spPr>
              <a:solidFill>
                <a:srgbClr val="057D46"/>
              </a:solidFill>
              <a:ln>
                <a:solidFill>
                  <a:srgbClr val="057D46"/>
                </a:solidFill>
              </a:ln>
              <a:effectLst/>
            </c:spPr>
            <c:extLst>
              <c:ext xmlns:c16="http://schemas.microsoft.com/office/drawing/2014/chart" uri="{C3380CC4-5D6E-409C-BE32-E72D297353CC}">
                <c16:uniqueId val="{00000001-6EDE-49EA-8518-5BF40ECA6105}"/>
              </c:ext>
            </c:extLst>
          </c:dPt>
          <c:dLbls>
            <c:dLbl>
              <c:idx val="0"/>
              <c:layout>
                <c:manualLayout>
                  <c:x val="0.63876071495801257"/>
                  <c:y val="-0.54273184733233537"/>
                </c:manualLayout>
              </c:layout>
              <c:tx>
                <c:rich>
                  <a:bodyPr/>
                  <a:lstStyle/>
                  <a:p>
                    <a:fld id="{1E5C5CAB-4A5C-4DDA-8A82-D1B09FECF29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2-6EDE-49EA-8518-5BF40ECA6105}"/>
                </c:ext>
              </c:extLst>
            </c:dLbl>
            <c:dLbl>
              <c:idx val="1"/>
              <c:delete val="1"/>
              <c:extLst>
                <c:ext xmlns:c15="http://schemas.microsoft.com/office/drawing/2012/chart" uri="{CE6537A1-D6FC-4f65-9D91-7224C49458BB}"/>
                <c:ext xmlns:c16="http://schemas.microsoft.com/office/drawing/2014/chart" uri="{C3380CC4-5D6E-409C-BE32-E72D297353CC}">
                  <c16:uniqueId val="{00000003-6EDE-49EA-8518-5BF40ECA6105}"/>
                </c:ext>
              </c:extLst>
            </c:dLbl>
            <c:dLbl>
              <c:idx val="2"/>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EDE-49EA-8518-5BF40ECA6105}"/>
                </c:ext>
              </c:extLst>
            </c:dLbl>
            <c:dLbl>
              <c:idx val="3"/>
              <c:delete val="1"/>
              <c:extLst>
                <c:ext xmlns:c15="http://schemas.microsoft.com/office/drawing/2012/chart" uri="{CE6537A1-D6FC-4f65-9D91-7224C49458BB}"/>
                <c:ext xmlns:c16="http://schemas.microsoft.com/office/drawing/2014/chart" uri="{C3380CC4-5D6E-409C-BE32-E72D297353CC}">
                  <c16:uniqueId val="{00000001-6EDE-49EA-8518-5BF40ECA6105}"/>
                </c:ext>
              </c:extLst>
            </c:dLbl>
            <c:dLbl>
              <c:idx val="4"/>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6EDE-49EA-8518-5BF40ECA6105}"/>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EDE-49EA-8518-5BF40ECA6105}"/>
                </c:ext>
              </c:extLst>
            </c:dLbl>
            <c:dLbl>
              <c:idx val="6"/>
              <c:delete val="1"/>
              <c:extLst>
                <c:ext xmlns:c15="http://schemas.microsoft.com/office/drawing/2012/chart" uri="{CE6537A1-D6FC-4f65-9D91-7224C49458BB}"/>
                <c:ext xmlns:c16="http://schemas.microsoft.com/office/drawing/2014/chart" uri="{C3380CC4-5D6E-409C-BE32-E72D297353CC}">
                  <c16:uniqueId val="{00000007-6EDE-49EA-8518-5BF40ECA6105}"/>
                </c:ext>
              </c:extLst>
            </c:dLbl>
            <c:dLbl>
              <c:idx val="7"/>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6EDE-49EA-8518-5BF40ECA610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baseline="0">
                    <a:solidFill>
                      <a:srgbClr val="000000"/>
                    </a:solidFill>
                    <a:latin typeface="Arial"/>
                    <a:ea typeface="Arial"/>
                    <a:cs typeface="Arial"/>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a:noFill/>
                    </a:ln>
                    <a:effectLst/>
                  </c:spPr>
                </c15:leaderLines>
              </c:ext>
            </c:extLst>
          </c:dLbls>
          <c:cat>
            <c:strRef>
              <c:f>'3.4.8.'!$G$13:$G$20</c:f>
              <c:strCache>
                <c:ptCount val="8"/>
                <c:pt idx="0">
                  <c:v>&lt;0*</c:v>
                </c:pt>
                <c:pt idx="1">
                  <c:v>0–1</c:v>
                </c:pt>
                <c:pt idx="2">
                  <c:v>1–2</c:v>
                </c:pt>
                <c:pt idx="3">
                  <c:v>2–3</c:v>
                </c:pt>
                <c:pt idx="4">
                  <c:v>3–4</c:v>
                </c:pt>
                <c:pt idx="5">
                  <c:v>4–5</c:v>
                </c:pt>
                <c:pt idx="6">
                  <c:v>5–10</c:v>
                </c:pt>
                <c:pt idx="7">
                  <c:v>&gt;10</c:v>
                </c:pt>
              </c:strCache>
            </c:strRef>
          </c:cat>
          <c:val>
            <c:numRef>
              <c:f>'3.4.8.'!$K$13:$K$20</c:f>
              <c:numCache>
                <c:formatCode>General</c:formatCode>
                <c:ptCount val="8"/>
                <c:pt idx="0">
                  <c:v>0</c:v>
                </c:pt>
                <c:pt idx="1">
                  <c:v>0</c:v>
                </c:pt>
                <c:pt idx="2">
                  <c:v>0</c:v>
                </c:pt>
                <c:pt idx="3">
                  <c:v>0</c:v>
                </c:pt>
                <c:pt idx="4">
                  <c:v>0</c:v>
                </c:pt>
                <c:pt idx="5" formatCode="0%">
                  <c:v>0.6</c:v>
                </c:pt>
                <c:pt idx="6">
                  <c:v>0</c:v>
                </c:pt>
                <c:pt idx="7">
                  <c:v>0</c:v>
                </c:pt>
              </c:numCache>
            </c:numRef>
          </c:val>
          <c:extLst>
            <c:ext xmlns:c15="http://schemas.microsoft.com/office/drawing/2012/chart" uri="{02D57815-91ED-43cb-92C2-25804820EDAC}">
              <c15:datalabelsRange>
                <c15:f>'3.4.8.'!$H$22</c15:f>
                <c15:dlblRangeCache>
                  <c:ptCount val="1"/>
                  <c:pt idx="0">
                    <c:v>Average 4.5</c:v>
                  </c:pt>
                </c15:dlblRangeCache>
              </c15:datalabelsRange>
            </c:ext>
            <c:ext xmlns:c16="http://schemas.microsoft.com/office/drawing/2014/chart" uri="{C3380CC4-5D6E-409C-BE32-E72D297353CC}">
              <c16:uniqueId val="{00000009-6EDE-49EA-8518-5BF40ECA6105}"/>
            </c:ext>
          </c:extLst>
        </c:ser>
        <c:dLbls>
          <c:showLegendKey val="0"/>
          <c:showVal val="0"/>
          <c:showCatName val="0"/>
          <c:showSerName val="0"/>
          <c:showPercent val="0"/>
          <c:showBubbleSize val="0"/>
        </c:dLbls>
        <c:gapWidth val="500"/>
        <c:overlap val="1"/>
        <c:axId val="1100104016"/>
        <c:axId val="1100096112"/>
      </c:barChart>
      <c:barChart>
        <c:barDir val="col"/>
        <c:grouping val="clustered"/>
        <c:varyColors val="0"/>
        <c:ser>
          <c:idx val="3"/>
          <c:order val="2"/>
          <c:tx>
            <c:strRef>
              <c:f>'3.4.8.'!$J$12</c:f>
              <c:strCache>
                <c:ptCount val="1"/>
              </c:strCache>
            </c:strRef>
          </c:tx>
          <c:spPr>
            <a:solidFill>
              <a:srgbClr val="91C864"/>
            </a:solidFill>
            <a:ln w="25400">
              <a:noFill/>
            </a:ln>
            <a:effectLst/>
          </c:spPr>
          <c:invertIfNegative val="0"/>
          <c:dLbls>
            <c:dLbl>
              <c:idx val="0"/>
              <c:layout>
                <c:manualLayout>
                  <c:x val="0.21435261615837636"/>
                  <c:y val="-0.57865868269644505"/>
                </c:manualLayout>
              </c:layout>
              <c:tx>
                <c:rich>
                  <a:bodyPr/>
                  <a:lstStyle/>
                  <a:p>
                    <a:fld id="{9883F72F-9BD4-407B-9858-0C20C180155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6EDE-49EA-8518-5BF40ECA6105}"/>
                </c:ext>
              </c:extLst>
            </c:dLbl>
            <c:dLbl>
              <c:idx val="1"/>
              <c:delete val="1"/>
              <c:extLst>
                <c:ext xmlns:c15="http://schemas.microsoft.com/office/drawing/2012/chart" uri="{CE6537A1-D6FC-4f65-9D91-7224C49458BB}"/>
                <c:ext xmlns:c16="http://schemas.microsoft.com/office/drawing/2014/chart" uri="{C3380CC4-5D6E-409C-BE32-E72D297353CC}">
                  <c16:uniqueId val="{0000000B-6EDE-49EA-8518-5BF40ECA6105}"/>
                </c:ext>
              </c:extLst>
            </c:dLbl>
            <c:dLbl>
              <c:idx val="2"/>
              <c:delete val="1"/>
              <c:extLst>
                <c:ext xmlns:c15="http://schemas.microsoft.com/office/drawing/2012/chart" uri="{CE6537A1-D6FC-4f65-9D91-7224C49458BB}"/>
                <c:ext xmlns:c16="http://schemas.microsoft.com/office/drawing/2014/chart" uri="{C3380CC4-5D6E-409C-BE32-E72D297353CC}">
                  <c16:uniqueId val="{0000000C-6EDE-49EA-8518-5BF40ECA6105}"/>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EDE-49EA-8518-5BF40ECA6105}"/>
                </c:ext>
              </c:extLst>
            </c:dLbl>
            <c:dLbl>
              <c:idx val="4"/>
              <c:delete val="1"/>
              <c:extLst>
                <c:ext xmlns:c15="http://schemas.microsoft.com/office/drawing/2012/chart" uri="{CE6537A1-D6FC-4f65-9D91-7224C49458BB}"/>
                <c:ext xmlns:c16="http://schemas.microsoft.com/office/drawing/2014/chart" uri="{C3380CC4-5D6E-409C-BE32-E72D297353CC}">
                  <c16:uniqueId val="{0000000E-6EDE-49EA-8518-5BF40ECA6105}"/>
                </c:ext>
              </c:extLst>
            </c:dLbl>
            <c:dLbl>
              <c:idx val="5"/>
              <c:delete val="1"/>
              <c:extLst>
                <c:ext xmlns:c15="http://schemas.microsoft.com/office/drawing/2012/chart" uri="{CE6537A1-D6FC-4f65-9D91-7224C49458BB}"/>
                <c:ext xmlns:c16="http://schemas.microsoft.com/office/drawing/2014/chart" uri="{C3380CC4-5D6E-409C-BE32-E72D297353CC}">
                  <c16:uniqueId val="{0000000F-6EDE-49EA-8518-5BF40ECA6105}"/>
                </c:ext>
              </c:extLst>
            </c:dLbl>
            <c:dLbl>
              <c:idx val="6"/>
              <c:delete val="1"/>
              <c:extLst>
                <c:ext xmlns:c15="http://schemas.microsoft.com/office/drawing/2012/chart" uri="{CE6537A1-D6FC-4f65-9D91-7224C49458BB}"/>
                <c:ext xmlns:c16="http://schemas.microsoft.com/office/drawing/2014/chart" uri="{C3380CC4-5D6E-409C-BE32-E72D297353CC}">
                  <c16:uniqueId val="{00000010-6EDE-49EA-8518-5BF40ECA6105}"/>
                </c:ext>
              </c:extLst>
            </c:dLbl>
            <c:dLbl>
              <c:idx val="7"/>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6EDE-49EA-8518-5BF40ECA610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baseline="0">
                    <a:solidFill>
                      <a:srgbClr val="000000"/>
                    </a:solidFill>
                    <a:latin typeface="Arial"/>
                    <a:ea typeface="Arial"/>
                    <a:cs typeface="Arial"/>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a:noFill/>
                    </a:ln>
                    <a:effectLst/>
                  </c:spPr>
                </c15:leaderLines>
              </c:ext>
            </c:extLst>
          </c:dLbls>
          <c:cat>
            <c:strRef>
              <c:f>'3.4.8.'!$G$13:$G$20</c:f>
              <c:strCache>
                <c:ptCount val="8"/>
                <c:pt idx="0">
                  <c:v>&lt;0*</c:v>
                </c:pt>
                <c:pt idx="1">
                  <c:v>0–1</c:v>
                </c:pt>
                <c:pt idx="2">
                  <c:v>1–2</c:v>
                </c:pt>
                <c:pt idx="3">
                  <c:v>2–3</c:v>
                </c:pt>
                <c:pt idx="4">
                  <c:v>3–4</c:v>
                </c:pt>
                <c:pt idx="5">
                  <c:v>4–5</c:v>
                </c:pt>
                <c:pt idx="6">
                  <c:v>5–10</c:v>
                </c:pt>
                <c:pt idx="7">
                  <c:v>&gt;10</c:v>
                </c:pt>
              </c:strCache>
            </c:strRef>
          </c:cat>
          <c:val>
            <c:numRef>
              <c:f>'3.4.8.'!$J$13:$J$20</c:f>
              <c:numCache>
                <c:formatCode>General</c:formatCode>
                <c:ptCount val="8"/>
                <c:pt idx="0">
                  <c:v>0</c:v>
                </c:pt>
                <c:pt idx="1">
                  <c:v>0</c:v>
                </c:pt>
                <c:pt idx="2">
                  <c:v>0</c:v>
                </c:pt>
                <c:pt idx="3" formatCode="0%">
                  <c:v>0.6</c:v>
                </c:pt>
                <c:pt idx="4">
                  <c:v>0</c:v>
                </c:pt>
                <c:pt idx="5">
                  <c:v>0</c:v>
                </c:pt>
                <c:pt idx="6">
                  <c:v>0</c:v>
                </c:pt>
                <c:pt idx="7">
                  <c:v>0</c:v>
                </c:pt>
              </c:numCache>
            </c:numRef>
          </c:val>
          <c:extLst>
            <c:ext xmlns:c15="http://schemas.microsoft.com/office/drawing/2012/chart" uri="{02D57815-91ED-43cb-92C2-25804820EDAC}">
              <c15:datalabelsRange>
                <c15:f>'3.4.8.'!$H$23</c15:f>
                <c15:dlblRangeCache>
                  <c:ptCount val="1"/>
                  <c:pt idx="0">
                    <c:v>Average 2.4</c:v>
                  </c:pt>
                </c15:dlblRangeCache>
              </c15:datalabelsRange>
            </c:ext>
            <c:ext xmlns:c16="http://schemas.microsoft.com/office/drawing/2014/chart" uri="{C3380CC4-5D6E-409C-BE32-E72D297353CC}">
              <c16:uniqueId val="{00000012-6EDE-49EA-8518-5BF40ECA6105}"/>
            </c:ext>
          </c:extLst>
        </c:ser>
        <c:dLbls>
          <c:showLegendKey val="0"/>
          <c:showVal val="0"/>
          <c:showCatName val="0"/>
          <c:showSerName val="0"/>
          <c:showPercent val="0"/>
          <c:showBubbleSize val="0"/>
        </c:dLbls>
        <c:gapWidth val="500"/>
        <c:axId val="429825535"/>
        <c:axId val="429825119"/>
      </c:barChart>
      <c:scatterChart>
        <c:scatterStyle val="smoothMarker"/>
        <c:varyColors val="0"/>
        <c:ser>
          <c:idx val="0"/>
          <c:order val="0"/>
          <c:tx>
            <c:strRef>
              <c:f>'3.4.8.'!$H$11</c:f>
              <c:strCache>
                <c:ptCount val="1"/>
                <c:pt idx="0">
                  <c:v>6М2019</c:v>
                </c:pt>
              </c:strCache>
            </c:strRef>
          </c:tx>
          <c:spPr>
            <a:ln w="28575" cap="rnd">
              <a:solidFill>
                <a:srgbClr val="057D46"/>
              </a:solidFill>
              <a:round/>
            </a:ln>
            <a:effectLst/>
          </c:spPr>
          <c:marker>
            <c:symbol val="none"/>
          </c:marker>
          <c:xVal>
            <c:strRef>
              <c:f>'3.4.8.'!$G$13:$G$20</c:f>
              <c:strCache>
                <c:ptCount val="8"/>
                <c:pt idx="0">
                  <c:v>&lt;0*</c:v>
                </c:pt>
                <c:pt idx="1">
                  <c:v>0–1</c:v>
                </c:pt>
                <c:pt idx="2">
                  <c:v>1–2</c:v>
                </c:pt>
                <c:pt idx="3">
                  <c:v>2–3</c:v>
                </c:pt>
                <c:pt idx="4">
                  <c:v>3–4</c:v>
                </c:pt>
                <c:pt idx="5">
                  <c:v>4–5</c:v>
                </c:pt>
                <c:pt idx="6">
                  <c:v>5–10</c:v>
                </c:pt>
                <c:pt idx="7">
                  <c:v>&gt;10</c:v>
                </c:pt>
              </c:strCache>
            </c:strRef>
          </c:xVal>
          <c:yVal>
            <c:numRef>
              <c:f>'3.4.8.'!$H$13:$H$20</c:f>
              <c:numCache>
                <c:formatCode>0%</c:formatCode>
                <c:ptCount val="8"/>
                <c:pt idx="0">
                  <c:v>6.2E-2</c:v>
                </c:pt>
                <c:pt idx="1">
                  <c:v>7.5999999999999998E-2</c:v>
                </c:pt>
                <c:pt idx="2">
                  <c:v>0.153</c:v>
                </c:pt>
                <c:pt idx="3">
                  <c:v>0.14799999999999999</c:v>
                </c:pt>
                <c:pt idx="4">
                  <c:v>0.13100000000000001</c:v>
                </c:pt>
                <c:pt idx="5">
                  <c:v>3.9E-2</c:v>
                </c:pt>
                <c:pt idx="6">
                  <c:v>0.184</c:v>
                </c:pt>
                <c:pt idx="7">
                  <c:v>0.20699999999999999</c:v>
                </c:pt>
              </c:numCache>
            </c:numRef>
          </c:yVal>
          <c:smooth val="1"/>
          <c:extLst>
            <c:ext xmlns:c16="http://schemas.microsoft.com/office/drawing/2014/chart" uri="{C3380CC4-5D6E-409C-BE32-E72D297353CC}">
              <c16:uniqueId val="{00000013-6EDE-49EA-8518-5BF40ECA6105}"/>
            </c:ext>
          </c:extLst>
        </c:ser>
        <c:ser>
          <c:idx val="1"/>
          <c:order val="1"/>
          <c:tx>
            <c:strRef>
              <c:f>'3.4.8.'!$I$11</c:f>
              <c:strCache>
                <c:ptCount val="1"/>
                <c:pt idx="0">
                  <c:v>6М2020</c:v>
                </c:pt>
              </c:strCache>
            </c:strRef>
          </c:tx>
          <c:spPr>
            <a:ln w="25400" cap="rnd" cmpd="sng">
              <a:solidFill>
                <a:srgbClr val="91C864"/>
              </a:solidFill>
              <a:prstDash val="solid"/>
              <a:round/>
            </a:ln>
            <a:effectLst/>
          </c:spPr>
          <c:marker>
            <c:symbol val="none"/>
          </c:marker>
          <c:xVal>
            <c:strRef>
              <c:f>'3.4.8.'!$G$13:$G$20</c:f>
              <c:strCache>
                <c:ptCount val="8"/>
                <c:pt idx="0">
                  <c:v>&lt;0*</c:v>
                </c:pt>
                <c:pt idx="1">
                  <c:v>0–1</c:v>
                </c:pt>
                <c:pt idx="2">
                  <c:v>1–2</c:v>
                </c:pt>
                <c:pt idx="3">
                  <c:v>2–3</c:v>
                </c:pt>
                <c:pt idx="4">
                  <c:v>3–4</c:v>
                </c:pt>
                <c:pt idx="5">
                  <c:v>4–5</c:v>
                </c:pt>
                <c:pt idx="6">
                  <c:v>5–10</c:v>
                </c:pt>
                <c:pt idx="7">
                  <c:v>&gt;10</c:v>
                </c:pt>
              </c:strCache>
            </c:strRef>
          </c:xVal>
          <c:yVal>
            <c:numRef>
              <c:f>'3.4.8.'!$I$13:$I$20</c:f>
              <c:numCache>
                <c:formatCode>0%</c:formatCode>
                <c:ptCount val="8"/>
                <c:pt idx="0">
                  <c:v>0.29199999999999998</c:v>
                </c:pt>
                <c:pt idx="1">
                  <c:v>0.14199999999999999</c:v>
                </c:pt>
                <c:pt idx="2">
                  <c:v>0.21</c:v>
                </c:pt>
                <c:pt idx="3">
                  <c:v>8.5000000000000006E-2</c:v>
                </c:pt>
                <c:pt idx="4">
                  <c:v>5.5E-2</c:v>
                </c:pt>
                <c:pt idx="5">
                  <c:v>0.02</c:v>
                </c:pt>
                <c:pt idx="6">
                  <c:v>0.10100000000000001</c:v>
                </c:pt>
                <c:pt idx="7">
                  <c:v>9.5000000000000001E-2</c:v>
                </c:pt>
              </c:numCache>
            </c:numRef>
          </c:yVal>
          <c:smooth val="1"/>
          <c:extLst>
            <c:ext xmlns:c16="http://schemas.microsoft.com/office/drawing/2014/chart" uri="{C3380CC4-5D6E-409C-BE32-E72D297353CC}">
              <c16:uniqueId val="{00000014-6EDE-49EA-8518-5BF40ECA6105}"/>
            </c:ext>
          </c:extLst>
        </c:ser>
        <c:dLbls>
          <c:showLegendKey val="0"/>
          <c:showVal val="0"/>
          <c:showCatName val="0"/>
          <c:showSerName val="0"/>
          <c:showPercent val="0"/>
          <c:showBubbleSize val="0"/>
        </c:dLbls>
        <c:axId val="1100104016"/>
        <c:axId val="1100096112"/>
      </c:scatterChart>
      <c:catAx>
        <c:axId val="110010401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00096112"/>
        <c:crosses val="autoZero"/>
        <c:auto val="1"/>
        <c:lblAlgn val="ctr"/>
        <c:lblOffset val="100"/>
        <c:noMultiLvlLbl val="0"/>
      </c:catAx>
      <c:valAx>
        <c:axId val="1100096112"/>
        <c:scaling>
          <c:orientation val="minMax"/>
          <c:max val="0.300000000000000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00104016"/>
        <c:crosses val="autoZero"/>
        <c:crossBetween val="between"/>
        <c:majorUnit val="0.1"/>
      </c:valAx>
      <c:valAx>
        <c:axId val="429825119"/>
        <c:scaling>
          <c:orientation val="minMax"/>
        </c:scaling>
        <c:delete val="1"/>
        <c:axPos val="r"/>
        <c:numFmt formatCode="General" sourceLinked="1"/>
        <c:majorTickMark val="out"/>
        <c:minorTickMark val="none"/>
        <c:tickLblPos val="nextTo"/>
        <c:crossAx val="429825535"/>
        <c:crosses val="max"/>
        <c:crossBetween val="between"/>
      </c:valAx>
      <c:catAx>
        <c:axId val="429825535"/>
        <c:scaling>
          <c:orientation val="minMax"/>
        </c:scaling>
        <c:delete val="1"/>
        <c:axPos val="b"/>
        <c:numFmt formatCode="General" sourceLinked="1"/>
        <c:majorTickMark val="out"/>
        <c:minorTickMark val="none"/>
        <c:tickLblPos val="nextTo"/>
        <c:crossAx val="42982511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ayout>
        <c:manualLayout>
          <c:xMode val="edge"/>
          <c:yMode val="edge"/>
          <c:x val="3.3057851239669422E-2"/>
          <c:y val="0.90070546222168446"/>
          <c:w val="0.86425207634861234"/>
          <c:h val="9.9294558906242558E-2"/>
        </c:manualLayout>
      </c:layout>
      <c:overlay val="0"/>
      <c:spPr>
        <a:noFill/>
        <a:ln>
          <a:noFill/>
        </a:ln>
        <a:effectLst/>
        <a:extLst>
          <a:ext uri="{909E8E84-426E-40DD-AFC4-6F175D3DCCD1}">
            <a14:hiddenFill xmlns:a14="http://schemas.microsoft.com/office/drawing/2010/main">
              <a:solidFill>
                <a:schemeClr val="bg1"/>
              </a:solid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chemeClr val="bg1"/>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92499110892272E-2"/>
          <c:w val="0.96680497925311204"/>
          <c:h val="0.88852470659444971"/>
        </c:manualLayout>
      </c:layout>
      <c:barChart>
        <c:barDir val="col"/>
        <c:grouping val="clustered"/>
        <c:varyColors val="0"/>
        <c:ser>
          <c:idx val="0"/>
          <c:order val="0"/>
          <c:tx>
            <c:strRef>
              <c:f>'3.4.9.'!$H$10</c:f>
              <c:strCache>
                <c:ptCount val="1"/>
                <c:pt idx="0">
                  <c:v>До 30 дні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9.'!$G$11:$G$20</c:f>
              <c:numCache>
                <c:formatCode>m/d/yy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3.4.9.'!$H$11:$H$20</c:f>
              <c:numCache>
                <c:formatCode>#,##0</c:formatCode>
                <c:ptCount val="10"/>
                <c:pt idx="0">
                  <c:v>9.6606000000000005</c:v>
                </c:pt>
                <c:pt idx="1">
                  <c:v>10.6251</c:v>
                </c:pt>
                <c:pt idx="2">
                  <c:v>22.302</c:v>
                </c:pt>
                <c:pt idx="3">
                  <c:v>31.650599999999997</c:v>
                </c:pt>
                <c:pt idx="4">
                  <c:v>22.006799999999998</c:v>
                </c:pt>
                <c:pt idx="5">
                  <c:v>10.866</c:v>
                </c:pt>
                <c:pt idx="6">
                  <c:v>14.704000000000001</c:v>
                </c:pt>
                <c:pt idx="7">
                  <c:v>15.1304</c:v>
                </c:pt>
                <c:pt idx="8">
                  <c:v>13.4724</c:v>
                </c:pt>
                <c:pt idx="9">
                  <c:v>21.672900000000002</c:v>
                </c:pt>
              </c:numCache>
            </c:numRef>
          </c:val>
          <c:extLst>
            <c:ext xmlns:c16="http://schemas.microsoft.com/office/drawing/2014/chart" uri="{C3380CC4-5D6E-409C-BE32-E72D297353CC}">
              <c16:uniqueId val="{00000000-5E0A-4BAD-963B-E8F215069BEC}"/>
            </c:ext>
          </c:extLst>
        </c:ser>
        <c:ser>
          <c:idx val="1"/>
          <c:order val="1"/>
          <c:tx>
            <c:strRef>
              <c:f>'3.4.9.'!$I$10</c:f>
              <c:strCache>
                <c:ptCount val="1"/>
                <c:pt idx="0">
                  <c:v>Від 31 до 90 днів</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9.'!$G$11:$G$20</c:f>
              <c:numCache>
                <c:formatCode>m/d/yy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3.4.9.'!$I$11:$I$20</c:f>
              <c:numCache>
                <c:formatCode>#,##0</c:formatCode>
                <c:ptCount val="10"/>
                <c:pt idx="0">
                  <c:v>12.6912</c:v>
                </c:pt>
                <c:pt idx="1">
                  <c:v>15.9453</c:v>
                </c:pt>
                <c:pt idx="2">
                  <c:v>12.466100000000001</c:v>
                </c:pt>
                <c:pt idx="3">
                  <c:v>14.705</c:v>
                </c:pt>
                <c:pt idx="4">
                  <c:v>28.04</c:v>
                </c:pt>
                <c:pt idx="5">
                  <c:v>30.356999999999999</c:v>
                </c:pt>
                <c:pt idx="6">
                  <c:v>14.411299999999999</c:v>
                </c:pt>
                <c:pt idx="7">
                  <c:v>14.9061</c:v>
                </c:pt>
                <c:pt idx="8">
                  <c:v>20.558</c:v>
                </c:pt>
                <c:pt idx="9">
                  <c:v>18.530900000000003</c:v>
                </c:pt>
              </c:numCache>
            </c:numRef>
          </c:val>
          <c:extLst>
            <c:ext xmlns:c16="http://schemas.microsoft.com/office/drawing/2014/chart" uri="{C3380CC4-5D6E-409C-BE32-E72D297353CC}">
              <c16:uniqueId val="{00000001-5E0A-4BAD-963B-E8F215069BEC}"/>
            </c:ext>
          </c:extLst>
        </c:ser>
        <c:dLbls>
          <c:showLegendKey val="0"/>
          <c:showVal val="0"/>
          <c:showCatName val="0"/>
          <c:showSerName val="0"/>
          <c:showPercent val="0"/>
          <c:showBubbleSize val="0"/>
        </c:dLbls>
        <c:gapWidth val="50"/>
        <c:axId val="539489840"/>
        <c:axId val="539486888"/>
      </c:barChart>
      <c:dateAx>
        <c:axId val="539489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39486888"/>
        <c:crosses val="autoZero"/>
        <c:auto val="1"/>
        <c:lblOffset val="100"/>
        <c:baseTimeUnit val="months"/>
        <c:majorUnit val="1"/>
        <c:majorTimeUnit val="months"/>
      </c:dateAx>
      <c:valAx>
        <c:axId val="5394868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394898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90963750375651331"/>
          <c:w val="0.9294605809128631"/>
          <c:h val="9.036249624348671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92499110892272E-2"/>
          <c:w val="0.96680497925311204"/>
          <c:h val="0.88852470659444971"/>
        </c:manualLayout>
      </c:layout>
      <c:barChart>
        <c:barDir val="col"/>
        <c:grouping val="clustered"/>
        <c:varyColors val="0"/>
        <c:ser>
          <c:idx val="0"/>
          <c:order val="0"/>
          <c:tx>
            <c:strRef>
              <c:f>'3.4.9.'!$H$9</c:f>
              <c:strCache>
                <c:ptCount val="1"/>
                <c:pt idx="0">
                  <c:v>Up to 30 day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9.'!$G$11:$G$20</c:f>
              <c:numCache>
                <c:formatCode>m/d/yy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3.4.9.'!$H$11:$H$20</c:f>
              <c:numCache>
                <c:formatCode>#,##0</c:formatCode>
                <c:ptCount val="10"/>
                <c:pt idx="0">
                  <c:v>9.6606000000000005</c:v>
                </c:pt>
                <c:pt idx="1">
                  <c:v>10.6251</c:v>
                </c:pt>
                <c:pt idx="2">
                  <c:v>22.302</c:v>
                </c:pt>
                <c:pt idx="3">
                  <c:v>31.650599999999997</c:v>
                </c:pt>
                <c:pt idx="4">
                  <c:v>22.006799999999998</c:v>
                </c:pt>
                <c:pt idx="5">
                  <c:v>10.866</c:v>
                </c:pt>
                <c:pt idx="6">
                  <c:v>14.704000000000001</c:v>
                </c:pt>
                <c:pt idx="7">
                  <c:v>15.1304</c:v>
                </c:pt>
                <c:pt idx="8">
                  <c:v>13.4724</c:v>
                </c:pt>
                <c:pt idx="9">
                  <c:v>21.672900000000002</c:v>
                </c:pt>
              </c:numCache>
            </c:numRef>
          </c:val>
          <c:extLst>
            <c:ext xmlns:c16="http://schemas.microsoft.com/office/drawing/2014/chart" uri="{C3380CC4-5D6E-409C-BE32-E72D297353CC}">
              <c16:uniqueId val="{00000000-416B-4C65-A6C8-E735F7134436}"/>
            </c:ext>
          </c:extLst>
        </c:ser>
        <c:ser>
          <c:idx val="1"/>
          <c:order val="1"/>
          <c:tx>
            <c:strRef>
              <c:f>'3.4.9.'!$I$9</c:f>
              <c:strCache>
                <c:ptCount val="1"/>
                <c:pt idx="0">
                  <c:v>From 31 to 90 day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9.'!$G$11:$G$20</c:f>
              <c:numCache>
                <c:formatCode>m/d/yy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3.4.9.'!$I$11:$I$20</c:f>
              <c:numCache>
                <c:formatCode>#,##0</c:formatCode>
                <c:ptCount val="10"/>
                <c:pt idx="0">
                  <c:v>12.6912</c:v>
                </c:pt>
                <c:pt idx="1">
                  <c:v>15.9453</c:v>
                </c:pt>
                <c:pt idx="2">
                  <c:v>12.466100000000001</c:v>
                </c:pt>
                <c:pt idx="3">
                  <c:v>14.705</c:v>
                </c:pt>
                <c:pt idx="4">
                  <c:v>28.04</c:v>
                </c:pt>
                <c:pt idx="5">
                  <c:v>30.356999999999999</c:v>
                </c:pt>
                <c:pt idx="6">
                  <c:v>14.411299999999999</c:v>
                </c:pt>
                <c:pt idx="7">
                  <c:v>14.9061</c:v>
                </c:pt>
                <c:pt idx="8">
                  <c:v>20.558</c:v>
                </c:pt>
                <c:pt idx="9">
                  <c:v>18.530900000000003</c:v>
                </c:pt>
              </c:numCache>
            </c:numRef>
          </c:val>
          <c:extLst>
            <c:ext xmlns:c16="http://schemas.microsoft.com/office/drawing/2014/chart" uri="{C3380CC4-5D6E-409C-BE32-E72D297353CC}">
              <c16:uniqueId val="{00000001-416B-4C65-A6C8-E735F7134436}"/>
            </c:ext>
          </c:extLst>
        </c:ser>
        <c:dLbls>
          <c:showLegendKey val="0"/>
          <c:showVal val="0"/>
          <c:showCatName val="0"/>
          <c:showSerName val="0"/>
          <c:showPercent val="0"/>
          <c:showBubbleSize val="0"/>
        </c:dLbls>
        <c:gapWidth val="50"/>
        <c:axId val="539489840"/>
        <c:axId val="539486888"/>
      </c:barChart>
      <c:dateAx>
        <c:axId val="5394898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39486888"/>
        <c:crosses val="autoZero"/>
        <c:auto val="1"/>
        <c:lblOffset val="100"/>
        <c:baseTimeUnit val="months"/>
        <c:majorUnit val="1"/>
        <c:majorTimeUnit val="months"/>
      </c:dateAx>
      <c:valAx>
        <c:axId val="5394868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394898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90963750375651331"/>
          <c:w val="0.9294605809128631"/>
          <c:h val="9.036249624348671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29763329484688E-2"/>
          <c:y val="5.4255527243042209E-2"/>
          <c:w val="0.84740424159708239"/>
          <c:h val="0.65188370946666696"/>
        </c:manualLayout>
      </c:layout>
      <c:barChart>
        <c:barDir val="col"/>
        <c:grouping val="clustered"/>
        <c:varyColors val="0"/>
        <c:ser>
          <c:idx val="0"/>
          <c:order val="0"/>
          <c:tx>
            <c:strRef>
              <c:f>'3.4.10.'!$H$10</c:f>
              <c:strCache>
                <c:ptCount val="1"/>
                <c:pt idx="0">
                  <c:v>Частка реструктуризованого портфеля</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3.4.10.'!$G$11:$G$27</c:f>
              <c:strCache>
                <c:ptCount val="17"/>
                <c:pt idx="0">
                  <c:v>13.04</c:v>
                </c:pt>
                <c:pt idx="2">
                  <c:v>11.05</c:v>
                </c:pt>
                <c:pt idx="4">
                  <c:v>05.06</c:v>
                </c:pt>
                <c:pt idx="6">
                  <c:v>06.07</c:v>
                </c:pt>
                <c:pt idx="8">
                  <c:v>03.08</c:v>
                </c:pt>
                <c:pt idx="10">
                  <c:v>31.08</c:v>
                </c:pt>
                <c:pt idx="12">
                  <c:v>28.09</c:v>
                </c:pt>
                <c:pt idx="14">
                  <c:v>26.10</c:v>
                </c:pt>
                <c:pt idx="16">
                  <c:v>23.11</c:v>
                </c:pt>
              </c:strCache>
            </c:strRef>
          </c:cat>
          <c:val>
            <c:numRef>
              <c:f>'3.4.10.'!$H$11:$H$27</c:f>
              <c:numCache>
                <c:formatCode>0%</c:formatCode>
                <c:ptCount val="17"/>
                <c:pt idx="0">
                  <c:v>3.5000000000000003E-2</c:v>
                </c:pt>
                <c:pt idx="1">
                  <c:v>3.2000000000000001E-2</c:v>
                </c:pt>
                <c:pt idx="2">
                  <c:v>4.8000000000000001E-2</c:v>
                </c:pt>
                <c:pt idx="3">
                  <c:v>4.9000000000000002E-2</c:v>
                </c:pt>
                <c:pt idx="4">
                  <c:v>5.5E-2</c:v>
                </c:pt>
                <c:pt idx="5">
                  <c:v>6.8000000000000005E-2</c:v>
                </c:pt>
                <c:pt idx="6">
                  <c:v>6.7000000000000004E-2</c:v>
                </c:pt>
                <c:pt idx="7">
                  <c:v>6.7000000000000004E-2</c:v>
                </c:pt>
                <c:pt idx="8">
                  <c:v>7.0000000000000007E-2</c:v>
                </c:pt>
                <c:pt idx="9">
                  <c:v>7.0000000000000007E-2</c:v>
                </c:pt>
                <c:pt idx="10">
                  <c:v>7.0000000000000007E-2</c:v>
                </c:pt>
                <c:pt idx="11">
                  <c:v>6.9000000000000006E-2</c:v>
                </c:pt>
                <c:pt idx="12">
                  <c:v>6.4000000000000001E-2</c:v>
                </c:pt>
                <c:pt idx="13">
                  <c:v>6.3E-2</c:v>
                </c:pt>
                <c:pt idx="14">
                  <c:v>6.2E-2</c:v>
                </c:pt>
                <c:pt idx="15">
                  <c:v>0.06</c:v>
                </c:pt>
                <c:pt idx="16">
                  <c:v>5.6000000000000001E-2</c:v>
                </c:pt>
              </c:numCache>
            </c:numRef>
          </c:val>
          <c:extLst>
            <c:ext xmlns:c16="http://schemas.microsoft.com/office/drawing/2014/chart" uri="{C3380CC4-5D6E-409C-BE32-E72D297353CC}">
              <c16:uniqueId val="{00000000-A776-47A9-84BC-3383DB0360F8}"/>
            </c:ext>
          </c:extLst>
        </c:ser>
        <c:ser>
          <c:idx val="1"/>
          <c:order val="1"/>
          <c:tx>
            <c:strRef>
              <c:f>'3.4.10.'!$I$10</c:f>
              <c:strCache>
                <c:ptCount val="1"/>
                <c:pt idx="0">
                  <c:v>Частка непрацюючих кредитів</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3.4.10.'!$G$11:$G$27</c:f>
              <c:strCache>
                <c:ptCount val="17"/>
                <c:pt idx="0">
                  <c:v>13.04</c:v>
                </c:pt>
                <c:pt idx="2">
                  <c:v>11.05</c:v>
                </c:pt>
                <c:pt idx="4">
                  <c:v>05.06</c:v>
                </c:pt>
                <c:pt idx="6">
                  <c:v>06.07</c:v>
                </c:pt>
                <c:pt idx="8">
                  <c:v>03.08</c:v>
                </c:pt>
                <c:pt idx="10">
                  <c:v>31.08</c:v>
                </c:pt>
                <c:pt idx="12">
                  <c:v>28.09</c:v>
                </c:pt>
                <c:pt idx="14">
                  <c:v>26.10</c:v>
                </c:pt>
                <c:pt idx="16">
                  <c:v>23.11</c:v>
                </c:pt>
              </c:strCache>
            </c:strRef>
          </c:cat>
          <c:val>
            <c:numRef>
              <c:f>'3.4.10.'!$I$11:$I$27</c:f>
              <c:numCache>
                <c:formatCode>0%</c:formatCode>
                <c:ptCount val="17"/>
                <c:pt idx="0">
                  <c:v>1E-3</c:v>
                </c:pt>
                <c:pt idx="1">
                  <c:v>2E-3</c:v>
                </c:pt>
                <c:pt idx="2">
                  <c:v>2E-3</c:v>
                </c:pt>
                <c:pt idx="3">
                  <c:v>2E-3</c:v>
                </c:pt>
                <c:pt idx="4">
                  <c:v>3.0000000000000001E-3</c:v>
                </c:pt>
                <c:pt idx="5">
                  <c:v>3.0000000000000001E-3</c:v>
                </c:pt>
                <c:pt idx="6">
                  <c:v>5.0000000000000001E-3</c:v>
                </c:pt>
                <c:pt idx="7">
                  <c:v>6.0000000000000001E-3</c:v>
                </c:pt>
                <c:pt idx="8">
                  <c:v>1.0999999999999999E-2</c:v>
                </c:pt>
                <c:pt idx="9">
                  <c:v>1.2999999999999999E-2</c:v>
                </c:pt>
                <c:pt idx="10">
                  <c:v>1.2999999999999999E-2</c:v>
                </c:pt>
                <c:pt idx="11">
                  <c:v>1.2999999999999999E-2</c:v>
                </c:pt>
                <c:pt idx="12">
                  <c:v>1.4E-2</c:v>
                </c:pt>
                <c:pt idx="13">
                  <c:v>1.6E-2</c:v>
                </c:pt>
                <c:pt idx="14">
                  <c:v>1.4E-2</c:v>
                </c:pt>
                <c:pt idx="15">
                  <c:v>1.7999999999999999E-2</c:v>
                </c:pt>
                <c:pt idx="16">
                  <c:v>1.7999999999999999E-2</c:v>
                </c:pt>
              </c:numCache>
            </c:numRef>
          </c:val>
          <c:extLst>
            <c:ext xmlns:c16="http://schemas.microsoft.com/office/drawing/2014/chart" uri="{C3380CC4-5D6E-409C-BE32-E72D297353CC}">
              <c16:uniqueId val="{00000001-A776-47A9-84BC-3383DB0360F8}"/>
            </c:ext>
          </c:extLst>
        </c:ser>
        <c:dLbls>
          <c:showLegendKey val="0"/>
          <c:showVal val="0"/>
          <c:showCatName val="0"/>
          <c:showSerName val="0"/>
          <c:showPercent val="0"/>
          <c:showBubbleSize val="0"/>
        </c:dLbls>
        <c:gapWidth val="50"/>
        <c:axId val="554073848"/>
        <c:axId val="554070240"/>
      </c:barChart>
      <c:catAx>
        <c:axId val="5540738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54070240"/>
        <c:crosses val="autoZero"/>
        <c:auto val="1"/>
        <c:lblAlgn val="ctr"/>
        <c:lblOffset val="100"/>
        <c:noMultiLvlLbl val="0"/>
      </c:catAx>
      <c:valAx>
        <c:axId val="5540702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540738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720427215698056E-2"/>
          <c:y val="0.81451101797250525"/>
          <c:w val="0.92289594938606068"/>
          <c:h val="0.172239769025530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29763329484688E-2"/>
          <c:y val="5.4255527243042209E-2"/>
          <c:w val="0.84740424159708239"/>
          <c:h val="0.65188370946666696"/>
        </c:manualLayout>
      </c:layout>
      <c:barChart>
        <c:barDir val="col"/>
        <c:grouping val="clustered"/>
        <c:varyColors val="0"/>
        <c:ser>
          <c:idx val="0"/>
          <c:order val="0"/>
          <c:tx>
            <c:strRef>
              <c:f>'3.4.10.'!$H$9</c:f>
              <c:strCache>
                <c:ptCount val="1"/>
                <c:pt idx="0">
                  <c:v>Share of restructured portfolio</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3.4.10.'!$G$11:$G$27</c:f>
              <c:strCache>
                <c:ptCount val="17"/>
                <c:pt idx="0">
                  <c:v>13.04</c:v>
                </c:pt>
                <c:pt idx="2">
                  <c:v>11.05</c:v>
                </c:pt>
                <c:pt idx="4">
                  <c:v>05.06</c:v>
                </c:pt>
                <c:pt idx="6">
                  <c:v>06.07</c:v>
                </c:pt>
                <c:pt idx="8">
                  <c:v>03.08</c:v>
                </c:pt>
                <c:pt idx="10">
                  <c:v>31.08</c:v>
                </c:pt>
                <c:pt idx="12">
                  <c:v>28.09</c:v>
                </c:pt>
                <c:pt idx="14">
                  <c:v>26.10</c:v>
                </c:pt>
                <c:pt idx="16">
                  <c:v>23.11</c:v>
                </c:pt>
              </c:strCache>
            </c:strRef>
          </c:cat>
          <c:val>
            <c:numRef>
              <c:f>'3.4.10.'!$H$11:$H$27</c:f>
              <c:numCache>
                <c:formatCode>0%</c:formatCode>
                <c:ptCount val="17"/>
                <c:pt idx="0">
                  <c:v>3.5000000000000003E-2</c:v>
                </c:pt>
                <c:pt idx="1">
                  <c:v>3.2000000000000001E-2</c:v>
                </c:pt>
                <c:pt idx="2">
                  <c:v>4.8000000000000001E-2</c:v>
                </c:pt>
                <c:pt idx="3">
                  <c:v>4.9000000000000002E-2</c:v>
                </c:pt>
                <c:pt idx="4">
                  <c:v>5.5E-2</c:v>
                </c:pt>
                <c:pt idx="5">
                  <c:v>6.8000000000000005E-2</c:v>
                </c:pt>
                <c:pt idx="6">
                  <c:v>6.7000000000000004E-2</c:v>
                </c:pt>
                <c:pt idx="7">
                  <c:v>6.7000000000000004E-2</c:v>
                </c:pt>
                <c:pt idx="8">
                  <c:v>7.0000000000000007E-2</c:v>
                </c:pt>
                <c:pt idx="9">
                  <c:v>7.0000000000000007E-2</c:v>
                </c:pt>
                <c:pt idx="10">
                  <c:v>7.0000000000000007E-2</c:v>
                </c:pt>
                <c:pt idx="11">
                  <c:v>6.9000000000000006E-2</c:v>
                </c:pt>
                <c:pt idx="12">
                  <c:v>6.4000000000000001E-2</c:v>
                </c:pt>
                <c:pt idx="13">
                  <c:v>6.3E-2</c:v>
                </c:pt>
                <c:pt idx="14">
                  <c:v>6.2E-2</c:v>
                </c:pt>
                <c:pt idx="15">
                  <c:v>0.06</c:v>
                </c:pt>
                <c:pt idx="16">
                  <c:v>5.6000000000000001E-2</c:v>
                </c:pt>
              </c:numCache>
            </c:numRef>
          </c:val>
          <c:extLst>
            <c:ext xmlns:c16="http://schemas.microsoft.com/office/drawing/2014/chart" uri="{C3380CC4-5D6E-409C-BE32-E72D297353CC}">
              <c16:uniqueId val="{00000000-693C-4495-A7CE-4FE940F7AE6C}"/>
            </c:ext>
          </c:extLst>
        </c:ser>
        <c:ser>
          <c:idx val="1"/>
          <c:order val="1"/>
          <c:tx>
            <c:strRef>
              <c:f>'3.4.10.'!$I$9</c:f>
              <c:strCache>
                <c:ptCount val="1"/>
                <c:pt idx="0">
                  <c:v>Share of NPLs</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3.4.10.'!$G$11:$G$27</c:f>
              <c:strCache>
                <c:ptCount val="17"/>
                <c:pt idx="0">
                  <c:v>13.04</c:v>
                </c:pt>
                <c:pt idx="2">
                  <c:v>11.05</c:v>
                </c:pt>
                <c:pt idx="4">
                  <c:v>05.06</c:v>
                </c:pt>
                <c:pt idx="6">
                  <c:v>06.07</c:v>
                </c:pt>
                <c:pt idx="8">
                  <c:v>03.08</c:v>
                </c:pt>
                <c:pt idx="10">
                  <c:v>31.08</c:v>
                </c:pt>
                <c:pt idx="12">
                  <c:v>28.09</c:v>
                </c:pt>
                <c:pt idx="14">
                  <c:v>26.10</c:v>
                </c:pt>
                <c:pt idx="16">
                  <c:v>23.11</c:v>
                </c:pt>
              </c:strCache>
            </c:strRef>
          </c:cat>
          <c:val>
            <c:numRef>
              <c:f>'3.4.10.'!$I$11:$I$27</c:f>
              <c:numCache>
                <c:formatCode>0%</c:formatCode>
                <c:ptCount val="17"/>
                <c:pt idx="0">
                  <c:v>1E-3</c:v>
                </c:pt>
                <c:pt idx="1">
                  <c:v>2E-3</c:v>
                </c:pt>
                <c:pt idx="2">
                  <c:v>2E-3</c:v>
                </c:pt>
                <c:pt idx="3">
                  <c:v>2E-3</c:v>
                </c:pt>
                <c:pt idx="4">
                  <c:v>3.0000000000000001E-3</c:v>
                </c:pt>
                <c:pt idx="5">
                  <c:v>3.0000000000000001E-3</c:v>
                </c:pt>
                <c:pt idx="6">
                  <c:v>5.0000000000000001E-3</c:v>
                </c:pt>
                <c:pt idx="7">
                  <c:v>6.0000000000000001E-3</c:v>
                </c:pt>
                <c:pt idx="8">
                  <c:v>1.0999999999999999E-2</c:v>
                </c:pt>
                <c:pt idx="9">
                  <c:v>1.2999999999999999E-2</c:v>
                </c:pt>
                <c:pt idx="10">
                  <c:v>1.2999999999999999E-2</c:v>
                </c:pt>
                <c:pt idx="11">
                  <c:v>1.2999999999999999E-2</c:v>
                </c:pt>
                <c:pt idx="12">
                  <c:v>1.4E-2</c:v>
                </c:pt>
                <c:pt idx="13">
                  <c:v>1.6E-2</c:v>
                </c:pt>
                <c:pt idx="14">
                  <c:v>1.4E-2</c:v>
                </c:pt>
                <c:pt idx="15">
                  <c:v>1.7999999999999999E-2</c:v>
                </c:pt>
                <c:pt idx="16">
                  <c:v>1.7999999999999999E-2</c:v>
                </c:pt>
              </c:numCache>
            </c:numRef>
          </c:val>
          <c:extLst>
            <c:ext xmlns:c16="http://schemas.microsoft.com/office/drawing/2014/chart" uri="{C3380CC4-5D6E-409C-BE32-E72D297353CC}">
              <c16:uniqueId val="{00000001-693C-4495-A7CE-4FE940F7AE6C}"/>
            </c:ext>
          </c:extLst>
        </c:ser>
        <c:dLbls>
          <c:showLegendKey val="0"/>
          <c:showVal val="0"/>
          <c:showCatName val="0"/>
          <c:showSerName val="0"/>
          <c:showPercent val="0"/>
          <c:showBubbleSize val="0"/>
        </c:dLbls>
        <c:gapWidth val="50"/>
        <c:axId val="554073848"/>
        <c:axId val="554070240"/>
      </c:barChart>
      <c:catAx>
        <c:axId val="5540738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54070240"/>
        <c:crosses val="autoZero"/>
        <c:auto val="1"/>
        <c:lblAlgn val="ctr"/>
        <c:lblOffset val="100"/>
        <c:noMultiLvlLbl val="0"/>
      </c:catAx>
      <c:valAx>
        <c:axId val="5540702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540738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720427215698056E-2"/>
          <c:y val="0.81451101797250525"/>
          <c:w val="0.92289594938606068"/>
          <c:h val="0.172239769025530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2753337056036753"/>
          <c:y val="5.2401607593304582E-2"/>
          <c:w val="0.43806519675699013"/>
          <c:h val="0.83842771281370143"/>
        </c:manualLayout>
      </c:layout>
      <c:barChart>
        <c:barDir val="bar"/>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3.4.11.'!$H$10:$H$17</c:f>
              <c:strCache>
                <c:ptCount val="8"/>
                <c:pt idx="0">
                  <c:v>Легка промисловість</c:v>
                </c:pt>
                <c:pt idx="1">
                  <c:v>Пасажирський транспорт</c:v>
                </c:pt>
                <c:pt idx="2">
                  <c:v>Готелі та ресторани</c:v>
                </c:pt>
                <c:pt idx="3">
                  <c:v>Добувна, крім ЗРС</c:v>
                </c:pt>
                <c:pt idx="4">
                  <c:v>ТРЦ та БЦ</c:v>
                </c:pt>
                <c:pt idx="5">
                  <c:v>Непродовольча торгівля</c:v>
                </c:pt>
                <c:pt idx="6">
                  <c:v>Машинобудування</c:v>
                </c:pt>
                <c:pt idx="7">
                  <c:v>“Зелена” енергетика</c:v>
                </c:pt>
              </c:strCache>
            </c:strRef>
          </c:cat>
          <c:val>
            <c:numRef>
              <c:f>'3.4.11.'!$I$10:$I$17</c:f>
              <c:numCache>
                <c:formatCode>0.0%</c:formatCode>
                <c:ptCount val="8"/>
                <c:pt idx="0">
                  <c:v>3.0000000000000001E-3</c:v>
                </c:pt>
                <c:pt idx="1">
                  <c:v>3.0000000000000001E-3</c:v>
                </c:pt>
                <c:pt idx="2">
                  <c:v>1.6E-2</c:v>
                </c:pt>
                <c:pt idx="3">
                  <c:v>1.7000000000000001E-2</c:v>
                </c:pt>
                <c:pt idx="4">
                  <c:v>2.1000000000000001E-2</c:v>
                </c:pt>
                <c:pt idx="5">
                  <c:v>2.1999999999999999E-2</c:v>
                </c:pt>
                <c:pt idx="6">
                  <c:v>2.7E-2</c:v>
                </c:pt>
                <c:pt idx="7">
                  <c:v>8.2000000000000003E-2</c:v>
                </c:pt>
              </c:numCache>
            </c:numRef>
          </c:val>
          <c:extLst>
            <c:ext xmlns:c16="http://schemas.microsoft.com/office/drawing/2014/chart" uri="{C3380CC4-5D6E-409C-BE32-E72D297353CC}">
              <c16:uniqueId val="{00000000-DEB2-45E9-AB27-E899541C5409}"/>
            </c:ext>
          </c:extLst>
        </c:ser>
        <c:dLbls>
          <c:showLegendKey val="0"/>
          <c:showVal val="0"/>
          <c:showCatName val="0"/>
          <c:showSerName val="0"/>
          <c:showPercent val="0"/>
          <c:showBubbleSize val="0"/>
        </c:dLbls>
        <c:gapWidth val="50"/>
        <c:axId val="579950328"/>
        <c:axId val="579949672"/>
      </c:barChart>
      <c:catAx>
        <c:axId val="5799503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79949672"/>
        <c:crosses val="autoZero"/>
        <c:auto val="1"/>
        <c:lblAlgn val="ctr"/>
        <c:lblOffset val="100"/>
        <c:noMultiLvlLbl val="0"/>
      </c:catAx>
      <c:valAx>
        <c:axId val="579949672"/>
        <c:scaling>
          <c:orientation val="minMax"/>
        </c:scaling>
        <c:delete val="0"/>
        <c:axPos val="b"/>
        <c:numFmt formatCode="0%" sourceLinked="0"/>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579950328"/>
        <c:crosses val="autoZero"/>
        <c:crossBetween val="between"/>
        <c:majorUnit val="2.0000000000000004E-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1322314049586778E-3"/>
          <c:y val="5.2401737715892842E-2"/>
          <c:w val="0.98760330578512401"/>
          <c:h val="0.83842780345428547"/>
        </c:manualLayout>
      </c:layout>
      <c:barChart>
        <c:barDir val="bar"/>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3.4.11.'!$G$10:$G$17</c:f>
              <c:strCache>
                <c:ptCount val="8"/>
                <c:pt idx="0">
                  <c:v>Light industry</c:v>
                </c:pt>
                <c:pt idx="1">
                  <c:v>Passenger carriage</c:v>
                </c:pt>
                <c:pt idx="2">
                  <c:v>Restaurants and hotels</c:v>
                </c:pt>
                <c:pt idx="3">
                  <c:v>Mining excl. iron ore production</c:v>
                </c:pt>
                <c:pt idx="4">
                  <c:v>Shop. malls and bus. сenters</c:v>
                </c:pt>
                <c:pt idx="5">
                  <c:v>Non-food trade</c:v>
                </c:pt>
                <c:pt idx="6">
                  <c:v>Machine building </c:v>
                </c:pt>
                <c:pt idx="7">
                  <c:v>Renewable power generation</c:v>
                </c:pt>
              </c:strCache>
            </c:strRef>
          </c:cat>
          <c:val>
            <c:numRef>
              <c:f>'3.4.11.'!$I$10:$I$17</c:f>
              <c:numCache>
                <c:formatCode>0.0%</c:formatCode>
                <c:ptCount val="8"/>
                <c:pt idx="0">
                  <c:v>3.0000000000000001E-3</c:v>
                </c:pt>
                <c:pt idx="1">
                  <c:v>3.0000000000000001E-3</c:v>
                </c:pt>
                <c:pt idx="2">
                  <c:v>1.6E-2</c:v>
                </c:pt>
                <c:pt idx="3">
                  <c:v>1.7000000000000001E-2</c:v>
                </c:pt>
                <c:pt idx="4">
                  <c:v>2.1000000000000001E-2</c:v>
                </c:pt>
                <c:pt idx="5">
                  <c:v>2.1999999999999999E-2</c:v>
                </c:pt>
                <c:pt idx="6">
                  <c:v>2.7E-2</c:v>
                </c:pt>
                <c:pt idx="7">
                  <c:v>8.2000000000000003E-2</c:v>
                </c:pt>
              </c:numCache>
            </c:numRef>
          </c:val>
          <c:extLst>
            <c:ext xmlns:c16="http://schemas.microsoft.com/office/drawing/2014/chart" uri="{C3380CC4-5D6E-409C-BE32-E72D297353CC}">
              <c16:uniqueId val="{00000000-091A-47D3-A329-6C3E16FE752D}"/>
            </c:ext>
          </c:extLst>
        </c:ser>
        <c:dLbls>
          <c:showLegendKey val="0"/>
          <c:showVal val="0"/>
          <c:showCatName val="0"/>
          <c:showSerName val="0"/>
          <c:showPercent val="0"/>
          <c:showBubbleSize val="0"/>
        </c:dLbls>
        <c:gapWidth val="50"/>
        <c:axId val="579950328"/>
        <c:axId val="579949672"/>
      </c:barChart>
      <c:catAx>
        <c:axId val="5799503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79949672"/>
        <c:crosses val="autoZero"/>
        <c:auto val="1"/>
        <c:lblAlgn val="ctr"/>
        <c:lblOffset val="100"/>
        <c:noMultiLvlLbl val="0"/>
      </c:catAx>
      <c:valAx>
        <c:axId val="579949672"/>
        <c:scaling>
          <c:orientation val="minMax"/>
        </c:scaling>
        <c:delete val="0"/>
        <c:axPos val="b"/>
        <c:numFmt formatCode="0%" sourceLinked="0"/>
        <c:majorTickMark val="in"/>
        <c:minorTickMark val="none"/>
        <c:tickLblPos val="nextTo"/>
        <c:spPr>
          <a:noFill/>
          <a:ln>
            <a:solidFill>
              <a:schemeClr val="tx2"/>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579950328"/>
        <c:crosses val="autoZero"/>
        <c:crossBetween val="between"/>
        <c:majorUnit val="2.0000000000000004E-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324189321978382E-2"/>
          <c:y val="5.4337555486816673E-2"/>
          <c:w val="0.83955721016044538"/>
          <c:h val="0.73974772831222257"/>
        </c:manualLayout>
      </c:layout>
      <c:lineChart>
        <c:grouping val="standard"/>
        <c:varyColors val="0"/>
        <c:ser>
          <c:idx val="0"/>
          <c:order val="0"/>
          <c:tx>
            <c:strRef>
              <c:f>'3.4.12.'!$H$9</c:f>
              <c:strCache>
                <c:ptCount val="1"/>
                <c:pt idx="0">
                  <c:v>Гривня</c:v>
                </c:pt>
              </c:strCache>
            </c:strRef>
          </c:tx>
          <c:spPr>
            <a:ln w="25400" cap="rnd" cmpd="sng">
              <a:solidFill>
                <a:srgbClr val="057D46"/>
              </a:solidFill>
              <a:prstDash val="solid"/>
              <a:round/>
            </a:ln>
            <a:effectLst/>
          </c:spPr>
          <c:marker>
            <c:symbol val="none"/>
          </c:marker>
          <c:cat>
            <c:numRef>
              <c:f>'3.4.12.'!$G$10:$G$178</c:f>
              <c:numCache>
                <c:formatCode>m/d/yyyy</c:formatCode>
                <c:ptCount val="169"/>
                <c:pt idx="0">
                  <c:v>38990</c:v>
                </c:pt>
                <c:pt idx="1">
                  <c:v>39021</c:v>
                </c:pt>
                <c:pt idx="2">
                  <c:v>39051</c:v>
                </c:pt>
                <c:pt idx="3">
                  <c:v>39082</c:v>
                </c:pt>
                <c:pt idx="4">
                  <c:v>39113</c:v>
                </c:pt>
                <c:pt idx="5">
                  <c:v>39141</c:v>
                </c:pt>
                <c:pt idx="6">
                  <c:v>39172</c:v>
                </c:pt>
                <c:pt idx="7">
                  <c:v>39202</c:v>
                </c:pt>
                <c:pt idx="8">
                  <c:v>39233</c:v>
                </c:pt>
                <c:pt idx="9">
                  <c:v>39263</c:v>
                </c:pt>
                <c:pt idx="10">
                  <c:v>39294</c:v>
                </c:pt>
                <c:pt idx="11">
                  <c:v>39325</c:v>
                </c:pt>
                <c:pt idx="12">
                  <c:v>39355</c:v>
                </c:pt>
                <c:pt idx="13">
                  <c:v>39386</c:v>
                </c:pt>
                <c:pt idx="14">
                  <c:v>39416</c:v>
                </c:pt>
                <c:pt idx="15">
                  <c:v>39447</c:v>
                </c:pt>
                <c:pt idx="16">
                  <c:v>39478</c:v>
                </c:pt>
                <c:pt idx="17">
                  <c:v>39507</c:v>
                </c:pt>
                <c:pt idx="18">
                  <c:v>39538</c:v>
                </c:pt>
                <c:pt idx="19">
                  <c:v>39568</c:v>
                </c:pt>
                <c:pt idx="20">
                  <c:v>39599</c:v>
                </c:pt>
                <c:pt idx="21">
                  <c:v>39629</c:v>
                </c:pt>
                <c:pt idx="22">
                  <c:v>39660</c:v>
                </c:pt>
                <c:pt idx="23">
                  <c:v>39691</c:v>
                </c:pt>
                <c:pt idx="24">
                  <c:v>39721</c:v>
                </c:pt>
                <c:pt idx="25">
                  <c:v>39752</c:v>
                </c:pt>
                <c:pt idx="26">
                  <c:v>39782</c:v>
                </c:pt>
                <c:pt idx="27">
                  <c:v>39813</c:v>
                </c:pt>
                <c:pt idx="28">
                  <c:v>39844</c:v>
                </c:pt>
                <c:pt idx="29">
                  <c:v>39872</c:v>
                </c:pt>
                <c:pt idx="30">
                  <c:v>39903</c:v>
                </c:pt>
                <c:pt idx="31">
                  <c:v>39933</c:v>
                </c:pt>
                <c:pt idx="32">
                  <c:v>39964</c:v>
                </c:pt>
                <c:pt idx="33">
                  <c:v>39994</c:v>
                </c:pt>
                <c:pt idx="34">
                  <c:v>40025</c:v>
                </c:pt>
                <c:pt idx="35">
                  <c:v>40056</c:v>
                </c:pt>
                <c:pt idx="36">
                  <c:v>40086</c:v>
                </c:pt>
                <c:pt idx="37">
                  <c:v>40117</c:v>
                </c:pt>
                <c:pt idx="38">
                  <c:v>40147</c:v>
                </c:pt>
                <c:pt idx="39">
                  <c:v>40178</c:v>
                </c:pt>
                <c:pt idx="40">
                  <c:v>40209</c:v>
                </c:pt>
                <c:pt idx="41">
                  <c:v>40237</c:v>
                </c:pt>
                <c:pt idx="42">
                  <c:v>40268</c:v>
                </c:pt>
                <c:pt idx="43">
                  <c:v>40298</c:v>
                </c:pt>
                <c:pt idx="44">
                  <c:v>40329</c:v>
                </c:pt>
                <c:pt idx="45">
                  <c:v>40359</c:v>
                </c:pt>
                <c:pt idx="46">
                  <c:v>40390</c:v>
                </c:pt>
                <c:pt idx="47">
                  <c:v>40421</c:v>
                </c:pt>
                <c:pt idx="48">
                  <c:v>40451</c:v>
                </c:pt>
                <c:pt idx="49">
                  <c:v>40482</c:v>
                </c:pt>
                <c:pt idx="50">
                  <c:v>40512</c:v>
                </c:pt>
                <c:pt idx="51">
                  <c:v>40543</c:v>
                </c:pt>
                <c:pt idx="52">
                  <c:v>40574</c:v>
                </c:pt>
                <c:pt idx="53">
                  <c:v>40602</c:v>
                </c:pt>
                <c:pt idx="54">
                  <c:v>40633</c:v>
                </c:pt>
                <c:pt idx="55">
                  <c:v>40663</c:v>
                </c:pt>
                <c:pt idx="56">
                  <c:v>40694</c:v>
                </c:pt>
                <c:pt idx="57">
                  <c:v>40724</c:v>
                </c:pt>
                <c:pt idx="58">
                  <c:v>40755</c:v>
                </c:pt>
                <c:pt idx="59">
                  <c:v>40786</c:v>
                </c:pt>
                <c:pt idx="60">
                  <c:v>40816</c:v>
                </c:pt>
                <c:pt idx="61">
                  <c:v>40847</c:v>
                </c:pt>
                <c:pt idx="62">
                  <c:v>40877</c:v>
                </c:pt>
                <c:pt idx="63">
                  <c:v>40908</c:v>
                </c:pt>
                <c:pt idx="64">
                  <c:v>40939</c:v>
                </c:pt>
                <c:pt idx="65">
                  <c:v>40968</c:v>
                </c:pt>
                <c:pt idx="66">
                  <c:v>40999</c:v>
                </c:pt>
                <c:pt idx="67">
                  <c:v>41029</c:v>
                </c:pt>
                <c:pt idx="68">
                  <c:v>41060</c:v>
                </c:pt>
                <c:pt idx="69">
                  <c:v>41090</c:v>
                </c:pt>
                <c:pt idx="70">
                  <c:v>41121</c:v>
                </c:pt>
                <c:pt idx="71">
                  <c:v>41152</c:v>
                </c:pt>
                <c:pt idx="72">
                  <c:v>41182</c:v>
                </c:pt>
                <c:pt idx="73">
                  <c:v>41213</c:v>
                </c:pt>
                <c:pt idx="74">
                  <c:v>41243</c:v>
                </c:pt>
                <c:pt idx="75">
                  <c:v>41274</c:v>
                </c:pt>
                <c:pt idx="76">
                  <c:v>41305</c:v>
                </c:pt>
                <c:pt idx="77">
                  <c:v>41333</c:v>
                </c:pt>
                <c:pt idx="78">
                  <c:v>41364</c:v>
                </c:pt>
                <c:pt idx="79">
                  <c:v>41394</c:v>
                </c:pt>
                <c:pt idx="80">
                  <c:v>41425</c:v>
                </c:pt>
                <c:pt idx="81">
                  <c:v>41455</c:v>
                </c:pt>
                <c:pt idx="82">
                  <c:v>41486</c:v>
                </c:pt>
                <c:pt idx="83">
                  <c:v>41517</c:v>
                </c:pt>
                <c:pt idx="84">
                  <c:v>41547</c:v>
                </c:pt>
                <c:pt idx="85">
                  <c:v>41578</c:v>
                </c:pt>
                <c:pt idx="86">
                  <c:v>41608</c:v>
                </c:pt>
                <c:pt idx="87">
                  <c:v>41639</c:v>
                </c:pt>
                <c:pt idx="88">
                  <c:v>41670</c:v>
                </c:pt>
                <c:pt idx="89">
                  <c:v>41698</c:v>
                </c:pt>
                <c:pt idx="90">
                  <c:v>41729</c:v>
                </c:pt>
                <c:pt idx="91">
                  <c:v>41759</c:v>
                </c:pt>
                <c:pt idx="92">
                  <c:v>41790</c:v>
                </c:pt>
                <c:pt idx="93">
                  <c:v>41820</c:v>
                </c:pt>
                <c:pt idx="94">
                  <c:v>41851</c:v>
                </c:pt>
                <c:pt idx="95">
                  <c:v>41882</c:v>
                </c:pt>
                <c:pt idx="96">
                  <c:v>41912</c:v>
                </c:pt>
                <c:pt idx="97">
                  <c:v>41943</c:v>
                </c:pt>
                <c:pt idx="98">
                  <c:v>41973</c:v>
                </c:pt>
                <c:pt idx="99">
                  <c:v>42004</c:v>
                </c:pt>
                <c:pt idx="100">
                  <c:v>42035</c:v>
                </c:pt>
                <c:pt idx="101">
                  <c:v>42063</c:v>
                </c:pt>
                <c:pt idx="102">
                  <c:v>42094</c:v>
                </c:pt>
                <c:pt idx="103">
                  <c:v>42124</c:v>
                </c:pt>
                <c:pt idx="104">
                  <c:v>42155</c:v>
                </c:pt>
                <c:pt idx="105">
                  <c:v>42185</c:v>
                </c:pt>
                <c:pt idx="106">
                  <c:v>42216</c:v>
                </c:pt>
                <c:pt idx="107">
                  <c:v>42247</c:v>
                </c:pt>
                <c:pt idx="108">
                  <c:v>42277</c:v>
                </c:pt>
                <c:pt idx="109">
                  <c:v>42308</c:v>
                </c:pt>
                <c:pt idx="110">
                  <c:v>42338</c:v>
                </c:pt>
                <c:pt idx="111">
                  <c:v>42369</c:v>
                </c:pt>
                <c:pt idx="112">
                  <c:v>42400</c:v>
                </c:pt>
                <c:pt idx="113">
                  <c:v>42429</c:v>
                </c:pt>
                <c:pt idx="114">
                  <c:v>42460</c:v>
                </c:pt>
                <c:pt idx="115">
                  <c:v>42490</c:v>
                </c:pt>
                <c:pt idx="116">
                  <c:v>42521</c:v>
                </c:pt>
                <c:pt idx="117">
                  <c:v>42551</c:v>
                </c:pt>
                <c:pt idx="118">
                  <c:v>42582</c:v>
                </c:pt>
                <c:pt idx="119">
                  <c:v>42613</c:v>
                </c:pt>
                <c:pt idx="120">
                  <c:v>42643</c:v>
                </c:pt>
                <c:pt idx="121">
                  <c:v>42674</c:v>
                </c:pt>
                <c:pt idx="122">
                  <c:v>42704</c:v>
                </c:pt>
                <c:pt idx="123">
                  <c:v>42735</c:v>
                </c:pt>
                <c:pt idx="124">
                  <c:v>42766</c:v>
                </c:pt>
                <c:pt idx="125">
                  <c:v>42794</c:v>
                </c:pt>
                <c:pt idx="126">
                  <c:v>42825</c:v>
                </c:pt>
                <c:pt idx="127">
                  <c:v>42855</c:v>
                </c:pt>
                <c:pt idx="128">
                  <c:v>42886</c:v>
                </c:pt>
                <c:pt idx="129">
                  <c:v>42916</c:v>
                </c:pt>
                <c:pt idx="130">
                  <c:v>42947</c:v>
                </c:pt>
                <c:pt idx="131">
                  <c:v>42978</c:v>
                </c:pt>
                <c:pt idx="132">
                  <c:v>43008</c:v>
                </c:pt>
                <c:pt idx="133">
                  <c:v>43039</c:v>
                </c:pt>
                <c:pt idx="134">
                  <c:v>43069</c:v>
                </c:pt>
                <c:pt idx="135">
                  <c:v>43100</c:v>
                </c:pt>
                <c:pt idx="136">
                  <c:v>43131</c:v>
                </c:pt>
                <c:pt idx="137">
                  <c:v>43159</c:v>
                </c:pt>
                <c:pt idx="138">
                  <c:v>43190</c:v>
                </c:pt>
                <c:pt idx="139">
                  <c:v>43220</c:v>
                </c:pt>
                <c:pt idx="140">
                  <c:v>43251</c:v>
                </c:pt>
                <c:pt idx="141">
                  <c:v>43281</c:v>
                </c:pt>
                <c:pt idx="142">
                  <c:v>43312</c:v>
                </c:pt>
                <c:pt idx="143">
                  <c:v>43343</c:v>
                </c:pt>
                <c:pt idx="144">
                  <c:v>43373</c:v>
                </c:pt>
                <c:pt idx="145">
                  <c:v>43404</c:v>
                </c:pt>
                <c:pt idx="146">
                  <c:v>43434</c:v>
                </c:pt>
                <c:pt idx="147">
                  <c:v>43465</c:v>
                </c:pt>
                <c:pt idx="148">
                  <c:v>43496</c:v>
                </c:pt>
                <c:pt idx="149">
                  <c:v>43524</c:v>
                </c:pt>
                <c:pt idx="150">
                  <c:v>43555</c:v>
                </c:pt>
                <c:pt idx="151">
                  <c:v>43585</c:v>
                </c:pt>
                <c:pt idx="152">
                  <c:v>43616</c:v>
                </c:pt>
                <c:pt idx="153">
                  <c:v>43646</c:v>
                </c:pt>
                <c:pt idx="154">
                  <c:v>43677</c:v>
                </c:pt>
                <c:pt idx="155">
                  <c:v>43708</c:v>
                </c:pt>
                <c:pt idx="156">
                  <c:v>43738</c:v>
                </c:pt>
                <c:pt idx="157">
                  <c:v>43769</c:v>
                </c:pt>
                <c:pt idx="158">
                  <c:v>43799</c:v>
                </c:pt>
                <c:pt idx="159">
                  <c:v>43830</c:v>
                </c:pt>
                <c:pt idx="160">
                  <c:v>43861</c:v>
                </c:pt>
                <c:pt idx="161">
                  <c:v>43890</c:v>
                </c:pt>
                <c:pt idx="162">
                  <c:v>43921</c:v>
                </c:pt>
                <c:pt idx="163">
                  <c:v>43951</c:v>
                </c:pt>
                <c:pt idx="164">
                  <c:v>43982</c:v>
                </c:pt>
                <c:pt idx="165">
                  <c:v>44012</c:v>
                </c:pt>
                <c:pt idx="166">
                  <c:v>44043</c:v>
                </c:pt>
                <c:pt idx="167">
                  <c:v>44074</c:v>
                </c:pt>
                <c:pt idx="168">
                  <c:v>44104</c:v>
                </c:pt>
              </c:numCache>
            </c:numRef>
          </c:cat>
          <c:val>
            <c:numRef>
              <c:f>'3.4.12.'!$H$10:$H$178</c:f>
              <c:numCache>
                <c:formatCode>0%</c:formatCode>
                <c:ptCount val="169"/>
                <c:pt idx="0">
                  <c:v>0.13800000000000001</c:v>
                </c:pt>
                <c:pt idx="1">
                  <c:v>0.14000000000000001</c:v>
                </c:pt>
                <c:pt idx="2">
                  <c:v>0.14799999999999999</c:v>
                </c:pt>
                <c:pt idx="3">
                  <c:v>0.13800000000000001</c:v>
                </c:pt>
                <c:pt idx="4">
                  <c:v>0.13400000000000001</c:v>
                </c:pt>
                <c:pt idx="5">
                  <c:v>0.13600000000000001</c:v>
                </c:pt>
                <c:pt idx="6">
                  <c:v>0.13600000000000001</c:v>
                </c:pt>
                <c:pt idx="7">
                  <c:v>0.129</c:v>
                </c:pt>
                <c:pt idx="8">
                  <c:v>0.13600000000000001</c:v>
                </c:pt>
                <c:pt idx="9">
                  <c:v>0.13200000000000001</c:v>
                </c:pt>
                <c:pt idx="10">
                  <c:v>0.125</c:v>
                </c:pt>
                <c:pt idx="11">
                  <c:v>0.13100000000000001</c:v>
                </c:pt>
                <c:pt idx="12">
                  <c:v>0.128</c:v>
                </c:pt>
                <c:pt idx="13">
                  <c:v>0.13200000000000001</c:v>
                </c:pt>
                <c:pt idx="14">
                  <c:v>0.13900000000000001</c:v>
                </c:pt>
                <c:pt idx="15">
                  <c:v>0.13300000000000001</c:v>
                </c:pt>
                <c:pt idx="16">
                  <c:v>0.13900000000000001</c:v>
                </c:pt>
                <c:pt idx="17">
                  <c:v>0.14699999999999999</c:v>
                </c:pt>
                <c:pt idx="18">
                  <c:v>0.16300000000000001</c:v>
                </c:pt>
                <c:pt idx="19">
                  <c:v>0.16800000000000001</c:v>
                </c:pt>
                <c:pt idx="20">
                  <c:v>0.16600000000000001</c:v>
                </c:pt>
                <c:pt idx="21">
                  <c:v>0.16200000000000001</c:v>
                </c:pt>
                <c:pt idx="22">
                  <c:v>0.16600000000000001</c:v>
                </c:pt>
                <c:pt idx="23">
                  <c:v>0.16200000000000001</c:v>
                </c:pt>
                <c:pt idx="24">
                  <c:v>0.188</c:v>
                </c:pt>
                <c:pt idx="25">
                  <c:v>0.22600000000000001</c:v>
                </c:pt>
                <c:pt idx="26">
                  <c:v>0.217</c:v>
                </c:pt>
                <c:pt idx="27">
                  <c:v>0.26700000000000002</c:v>
                </c:pt>
                <c:pt idx="28">
                  <c:v>0.28399999999999997</c:v>
                </c:pt>
                <c:pt idx="29">
                  <c:v>0.27</c:v>
                </c:pt>
                <c:pt idx="30">
                  <c:v>0.20399999999999999</c:v>
                </c:pt>
                <c:pt idx="31">
                  <c:v>0.183</c:v>
                </c:pt>
                <c:pt idx="32">
                  <c:v>0.18099999999999999</c:v>
                </c:pt>
                <c:pt idx="33">
                  <c:v>0.17</c:v>
                </c:pt>
                <c:pt idx="34">
                  <c:v>0.17</c:v>
                </c:pt>
                <c:pt idx="35">
                  <c:v>0.17499999999999999</c:v>
                </c:pt>
                <c:pt idx="36">
                  <c:v>0.191</c:v>
                </c:pt>
                <c:pt idx="37">
                  <c:v>0.20599999999999999</c:v>
                </c:pt>
                <c:pt idx="38">
                  <c:v>0.19600000000000001</c:v>
                </c:pt>
                <c:pt idx="39">
                  <c:v>0.17499999999999999</c:v>
                </c:pt>
                <c:pt idx="40">
                  <c:v>0.17699999999999999</c:v>
                </c:pt>
                <c:pt idx="41">
                  <c:v>0.16600000000000001</c:v>
                </c:pt>
                <c:pt idx="42">
                  <c:v>0.155</c:v>
                </c:pt>
                <c:pt idx="43">
                  <c:v>0.14099999999999999</c:v>
                </c:pt>
                <c:pt idx="44">
                  <c:v>0.14099999999999999</c:v>
                </c:pt>
                <c:pt idx="45">
                  <c:v>0.13</c:v>
                </c:pt>
                <c:pt idx="46">
                  <c:v>0.122</c:v>
                </c:pt>
                <c:pt idx="47">
                  <c:v>0.128</c:v>
                </c:pt>
                <c:pt idx="48">
                  <c:v>0.129</c:v>
                </c:pt>
                <c:pt idx="49">
                  <c:v>0.125</c:v>
                </c:pt>
                <c:pt idx="50">
                  <c:v>0.14499999999999999</c:v>
                </c:pt>
                <c:pt idx="51">
                  <c:v>0.129</c:v>
                </c:pt>
                <c:pt idx="52">
                  <c:v>0.122</c:v>
                </c:pt>
                <c:pt idx="53">
                  <c:v>0.126</c:v>
                </c:pt>
                <c:pt idx="54">
                  <c:v>0.125</c:v>
                </c:pt>
                <c:pt idx="55">
                  <c:v>0.127</c:v>
                </c:pt>
                <c:pt idx="56">
                  <c:v>0.13800000000000001</c:v>
                </c:pt>
                <c:pt idx="57">
                  <c:v>0.13300000000000001</c:v>
                </c:pt>
                <c:pt idx="58">
                  <c:v>0.14199999999999999</c:v>
                </c:pt>
                <c:pt idx="59">
                  <c:v>0.14899999999999999</c:v>
                </c:pt>
                <c:pt idx="60">
                  <c:v>0.182</c:v>
                </c:pt>
                <c:pt idx="61">
                  <c:v>0.186</c:v>
                </c:pt>
                <c:pt idx="62">
                  <c:v>0.17</c:v>
                </c:pt>
                <c:pt idx="63">
                  <c:v>0.14899999999999999</c:v>
                </c:pt>
                <c:pt idx="64">
                  <c:v>0.14499999999999999</c:v>
                </c:pt>
                <c:pt idx="65">
                  <c:v>0.14299999999999999</c:v>
                </c:pt>
                <c:pt idx="66">
                  <c:v>0.13700000000000001</c:v>
                </c:pt>
                <c:pt idx="67">
                  <c:v>0.13800000000000001</c:v>
                </c:pt>
                <c:pt idx="68">
                  <c:v>0.17100000000000001</c:v>
                </c:pt>
                <c:pt idx="69">
                  <c:v>0.191</c:v>
                </c:pt>
                <c:pt idx="70">
                  <c:v>0.19600000000000001</c:v>
                </c:pt>
                <c:pt idx="71">
                  <c:v>0.18</c:v>
                </c:pt>
                <c:pt idx="72">
                  <c:v>0.21099999999999999</c:v>
                </c:pt>
                <c:pt idx="73">
                  <c:v>0.22600000000000001</c:v>
                </c:pt>
                <c:pt idx="74">
                  <c:v>0.16600000000000001</c:v>
                </c:pt>
                <c:pt idx="75">
                  <c:v>0.154</c:v>
                </c:pt>
                <c:pt idx="76">
                  <c:v>0.14499999999999999</c:v>
                </c:pt>
                <c:pt idx="77">
                  <c:v>0.14599999999999999</c:v>
                </c:pt>
                <c:pt idx="78">
                  <c:v>0.13900000000000001</c:v>
                </c:pt>
                <c:pt idx="79">
                  <c:v>0.14199999999999999</c:v>
                </c:pt>
                <c:pt idx="80">
                  <c:v>0.13700000000000001</c:v>
                </c:pt>
                <c:pt idx="81">
                  <c:v>0.14099999999999999</c:v>
                </c:pt>
                <c:pt idx="82">
                  <c:v>0.13600000000000001</c:v>
                </c:pt>
                <c:pt idx="83">
                  <c:v>0.13700000000000001</c:v>
                </c:pt>
                <c:pt idx="84">
                  <c:v>0.14099999999999999</c:v>
                </c:pt>
                <c:pt idx="85">
                  <c:v>0.158</c:v>
                </c:pt>
                <c:pt idx="86">
                  <c:v>0.16600000000000001</c:v>
                </c:pt>
                <c:pt idx="87">
                  <c:v>0.13800000000000001</c:v>
                </c:pt>
                <c:pt idx="88">
                  <c:v>0.192</c:v>
                </c:pt>
                <c:pt idx="89">
                  <c:v>0.192</c:v>
                </c:pt>
                <c:pt idx="90">
                  <c:v>0.17</c:v>
                </c:pt>
                <c:pt idx="91">
                  <c:v>0.17100000000000001</c:v>
                </c:pt>
                <c:pt idx="92">
                  <c:v>0.16700000000000001</c:v>
                </c:pt>
                <c:pt idx="93">
                  <c:v>0.154</c:v>
                </c:pt>
                <c:pt idx="94">
                  <c:v>0.156</c:v>
                </c:pt>
                <c:pt idx="95">
                  <c:v>0.153</c:v>
                </c:pt>
                <c:pt idx="96">
                  <c:v>0.155</c:v>
                </c:pt>
                <c:pt idx="97">
                  <c:v>0.16</c:v>
                </c:pt>
                <c:pt idx="98">
                  <c:v>0.16500000000000001</c:v>
                </c:pt>
                <c:pt idx="99">
                  <c:v>0.16500000000000001</c:v>
                </c:pt>
                <c:pt idx="100">
                  <c:v>0.184</c:v>
                </c:pt>
                <c:pt idx="101">
                  <c:v>0.23699999999999999</c:v>
                </c:pt>
                <c:pt idx="102">
                  <c:v>0.23699999999999999</c:v>
                </c:pt>
                <c:pt idx="103">
                  <c:v>0.23200000000000001</c:v>
                </c:pt>
                <c:pt idx="104">
                  <c:v>0.216</c:v>
                </c:pt>
                <c:pt idx="105">
                  <c:v>0.20799999999999999</c:v>
                </c:pt>
                <c:pt idx="106">
                  <c:v>0.20799999999999999</c:v>
                </c:pt>
                <c:pt idx="107">
                  <c:v>0.20699999999999999</c:v>
                </c:pt>
                <c:pt idx="108">
                  <c:v>0.20399999999999999</c:v>
                </c:pt>
                <c:pt idx="109">
                  <c:v>0.20200000000000001</c:v>
                </c:pt>
                <c:pt idx="110">
                  <c:v>0.19900000000000001</c:v>
                </c:pt>
                <c:pt idx="111">
                  <c:v>0.19400000000000001</c:v>
                </c:pt>
                <c:pt idx="112">
                  <c:v>0.192</c:v>
                </c:pt>
                <c:pt idx="113">
                  <c:v>0.19600000000000001</c:v>
                </c:pt>
                <c:pt idx="114">
                  <c:v>0.20300000000000001</c:v>
                </c:pt>
                <c:pt idx="115">
                  <c:v>0.20300000000000001</c:v>
                </c:pt>
                <c:pt idx="116">
                  <c:v>0.19600000000000001</c:v>
                </c:pt>
                <c:pt idx="117">
                  <c:v>0.17100000000000001</c:v>
                </c:pt>
                <c:pt idx="118">
                  <c:v>0.161</c:v>
                </c:pt>
                <c:pt idx="119">
                  <c:v>0.159</c:v>
                </c:pt>
                <c:pt idx="120">
                  <c:v>0.13600000000000001</c:v>
                </c:pt>
                <c:pt idx="121">
                  <c:v>0.13100000000000001</c:v>
                </c:pt>
                <c:pt idx="122">
                  <c:v>0.151</c:v>
                </c:pt>
                <c:pt idx="123">
                  <c:v>0.14799999999999999</c:v>
                </c:pt>
                <c:pt idx="124">
                  <c:v>0.14399999999999999</c:v>
                </c:pt>
                <c:pt idx="125">
                  <c:v>0.14699999999999999</c:v>
                </c:pt>
                <c:pt idx="126">
                  <c:v>0.14199999999999999</c:v>
                </c:pt>
                <c:pt idx="127">
                  <c:v>0.14000000000000001</c:v>
                </c:pt>
                <c:pt idx="128">
                  <c:v>0.13700000000000001</c:v>
                </c:pt>
                <c:pt idx="129">
                  <c:v>0.129</c:v>
                </c:pt>
                <c:pt idx="130">
                  <c:v>0.13200000000000001</c:v>
                </c:pt>
                <c:pt idx="131">
                  <c:v>0.13700000000000001</c:v>
                </c:pt>
                <c:pt idx="132">
                  <c:v>0.14099999999999999</c:v>
                </c:pt>
                <c:pt idx="133">
                  <c:v>0.153</c:v>
                </c:pt>
                <c:pt idx="134">
                  <c:v>0.157</c:v>
                </c:pt>
                <c:pt idx="135">
                  <c:v>0.152</c:v>
                </c:pt>
                <c:pt idx="136">
                  <c:v>0.16</c:v>
                </c:pt>
                <c:pt idx="137">
                  <c:v>0.16600000000000001</c:v>
                </c:pt>
                <c:pt idx="138">
                  <c:v>0.16600000000000001</c:v>
                </c:pt>
                <c:pt idx="139">
                  <c:v>0.16900000000000001</c:v>
                </c:pt>
                <c:pt idx="140">
                  <c:v>0.16900000000000001</c:v>
                </c:pt>
                <c:pt idx="141">
                  <c:v>0.16900000000000001</c:v>
                </c:pt>
                <c:pt idx="142">
                  <c:v>0.17899999999999999</c:v>
                </c:pt>
                <c:pt idx="143">
                  <c:v>0.19800000000000001</c:v>
                </c:pt>
                <c:pt idx="144">
                  <c:v>0.19500000000000001</c:v>
                </c:pt>
                <c:pt idx="145">
                  <c:v>0.19700000000000001</c:v>
                </c:pt>
                <c:pt idx="146">
                  <c:v>0.20899999999999999</c:v>
                </c:pt>
                <c:pt idx="147">
                  <c:v>0.19800000000000001</c:v>
                </c:pt>
                <c:pt idx="148">
                  <c:v>0.17899999999999999</c:v>
                </c:pt>
                <c:pt idx="149">
                  <c:v>0.18</c:v>
                </c:pt>
                <c:pt idx="150">
                  <c:v>0.182</c:v>
                </c:pt>
                <c:pt idx="151">
                  <c:v>0.18</c:v>
                </c:pt>
                <c:pt idx="152">
                  <c:v>0.184</c:v>
                </c:pt>
                <c:pt idx="153">
                  <c:v>0.18099999999999999</c:v>
                </c:pt>
                <c:pt idx="154">
                  <c:v>0.18099999999999999</c:v>
                </c:pt>
                <c:pt idx="155">
                  <c:v>0.17699999999999999</c:v>
                </c:pt>
                <c:pt idx="156">
                  <c:v>0.17</c:v>
                </c:pt>
                <c:pt idx="157">
                  <c:v>0.158</c:v>
                </c:pt>
                <c:pt idx="158">
                  <c:v>0.15</c:v>
                </c:pt>
                <c:pt idx="159">
                  <c:v>0.13100000000000001</c:v>
                </c:pt>
                <c:pt idx="160">
                  <c:v>0.11899999999999999</c:v>
                </c:pt>
                <c:pt idx="161">
                  <c:v>0.13200000000000001</c:v>
                </c:pt>
                <c:pt idx="162">
                  <c:v>0.129</c:v>
                </c:pt>
                <c:pt idx="163">
                  <c:v>0.109</c:v>
                </c:pt>
                <c:pt idx="164">
                  <c:v>9.9000000000000005E-2</c:v>
                </c:pt>
                <c:pt idx="165">
                  <c:v>9.1999999999999998E-2</c:v>
                </c:pt>
                <c:pt idx="166">
                  <c:v>8.7999999999999995E-2</c:v>
                </c:pt>
                <c:pt idx="167">
                  <c:v>8.6999999999999994E-2</c:v>
                </c:pt>
                <c:pt idx="168">
                  <c:v>8.5999999999999993E-2</c:v>
                </c:pt>
              </c:numCache>
            </c:numRef>
          </c:val>
          <c:smooth val="0"/>
          <c:extLst>
            <c:ext xmlns:c16="http://schemas.microsoft.com/office/drawing/2014/chart" uri="{C3380CC4-5D6E-409C-BE32-E72D297353CC}">
              <c16:uniqueId val="{00000000-F574-4CD7-A313-90685683BF53}"/>
            </c:ext>
          </c:extLst>
        </c:ser>
        <c:ser>
          <c:idx val="1"/>
          <c:order val="1"/>
          <c:tx>
            <c:strRef>
              <c:f>'3.4.12.'!$I$9</c:f>
              <c:strCache>
                <c:ptCount val="1"/>
                <c:pt idx="0">
                  <c:v>Ін. валюта</c:v>
                </c:pt>
              </c:strCache>
            </c:strRef>
          </c:tx>
          <c:spPr>
            <a:ln w="25400" cap="rnd" cmpd="sng">
              <a:solidFill>
                <a:srgbClr val="91C864"/>
              </a:solidFill>
              <a:prstDash val="solid"/>
              <a:round/>
            </a:ln>
            <a:effectLst/>
          </c:spPr>
          <c:marker>
            <c:symbol val="none"/>
          </c:marker>
          <c:cat>
            <c:numRef>
              <c:f>'3.4.12.'!$G$10:$G$178</c:f>
              <c:numCache>
                <c:formatCode>m/d/yyyy</c:formatCode>
                <c:ptCount val="169"/>
                <c:pt idx="0">
                  <c:v>38990</c:v>
                </c:pt>
                <c:pt idx="1">
                  <c:v>39021</c:v>
                </c:pt>
                <c:pt idx="2">
                  <c:v>39051</c:v>
                </c:pt>
                <c:pt idx="3">
                  <c:v>39082</c:v>
                </c:pt>
                <c:pt idx="4">
                  <c:v>39113</c:v>
                </c:pt>
                <c:pt idx="5">
                  <c:v>39141</c:v>
                </c:pt>
                <c:pt idx="6">
                  <c:v>39172</c:v>
                </c:pt>
                <c:pt idx="7">
                  <c:v>39202</c:v>
                </c:pt>
                <c:pt idx="8">
                  <c:v>39233</c:v>
                </c:pt>
                <c:pt idx="9">
                  <c:v>39263</c:v>
                </c:pt>
                <c:pt idx="10">
                  <c:v>39294</c:v>
                </c:pt>
                <c:pt idx="11">
                  <c:v>39325</c:v>
                </c:pt>
                <c:pt idx="12">
                  <c:v>39355</c:v>
                </c:pt>
                <c:pt idx="13">
                  <c:v>39386</c:v>
                </c:pt>
                <c:pt idx="14">
                  <c:v>39416</c:v>
                </c:pt>
                <c:pt idx="15">
                  <c:v>39447</c:v>
                </c:pt>
                <c:pt idx="16">
                  <c:v>39478</c:v>
                </c:pt>
                <c:pt idx="17">
                  <c:v>39507</c:v>
                </c:pt>
                <c:pt idx="18">
                  <c:v>39538</c:v>
                </c:pt>
                <c:pt idx="19">
                  <c:v>39568</c:v>
                </c:pt>
                <c:pt idx="20">
                  <c:v>39599</c:v>
                </c:pt>
                <c:pt idx="21">
                  <c:v>39629</c:v>
                </c:pt>
                <c:pt idx="22">
                  <c:v>39660</c:v>
                </c:pt>
                <c:pt idx="23">
                  <c:v>39691</c:v>
                </c:pt>
                <c:pt idx="24">
                  <c:v>39721</c:v>
                </c:pt>
                <c:pt idx="25">
                  <c:v>39752</c:v>
                </c:pt>
                <c:pt idx="26">
                  <c:v>39782</c:v>
                </c:pt>
                <c:pt idx="27">
                  <c:v>39813</c:v>
                </c:pt>
                <c:pt idx="28">
                  <c:v>39844</c:v>
                </c:pt>
                <c:pt idx="29">
                  <c:v>39872</c:v>
                </c:pt>
                <c:pt idx="30">
                  <c:v>39903</c:v>
                </c:pt>
                <c:pt idx="31">
                  <c:v>39933</c:v>
                </c:pt>
                <c:pt idx="32">
                  <c:v>39964</c:v>
                </c:pt>
                <c:pt idx="33">
                  <c:v>39994</c:v>
                </c:pt>
                <c:pt idx="34">
                  <c:v>40025</c:v>
                </c:pt>
                <c:pt idx="35">
                  <c:v>40056</c:v>
                </c:pt>
                <c:pt idx="36">
                  <c:v>40086</c:v>
                </c:pt>
                <c:pt idx="37">
                  <c:v>40117</c:v>
                </c:pt>
                <c:pt idx="38">
                  <c:v>40147</c:v>
                </c:pt>
                <c:pt idx="39">
                  <c:v>40178</c:v>
                </c:pt>
                <c:pt idx="40">
                  <c:v>40209</c:v>
                </c:pt>
                <c:pt idx="41">
                  <c:v>40237</c:v>
                </c:pt>
                <c:pt idx="42">
                  <c:v>40268</c:v>
                </c:pt>
                <c:pt idx="43">
                  <c:v>40298</c:v>
                </c:pt>
                <c:pt idx="44">
                  <c:v>40329</c:v>
                </c:pt>
                <c:pt idx="45">
                  <c:v>40359</c:v>
                </c:pt>
                <c:pt idx="46">
                  <c:v>40390</c:v>
                </c:pt>
                <c:pt idx="47">
                  <c:v>40421</c:v>
                </c:pt>
                <c:pt idx="48">
                  <c:v>40451</c:v>
                </c:pt>
                <c:pt idx="49">
                  <c:v>40482</c:v>
                </c:pt>
                <c:pt idx="50">
                  <c:v>40512</c:v>
                </c:pt>
                <c:pt idx="51">
                  <c:v>40543</c:v>
                </c:pt>
                <c:pt idx="52">
                  <c:v>40574</c:v>
                </c:pt>
                <c:pt idx="53">
                  <c:v>40602</c:v>
                </c:pt>
                <c:pt idx="54">
                  <c:v>40633</c:v>
                </c:pt>
                <c:pt idx="55">
                  <c:v>40663</c:v>
                </c:pt>
                <c:pt idx="56">
                  <c:v>40694</c:v>
                </c:pt>
                <c:pt idx="57">
                  <c:v>40724</c:v>
                </c:pt>
                <c:pt idx="58">
                  <c:v>40755</c:v>
                </c:pt>
                <c:pt idx="59">
                  <c:v>40786</c:v>
                </c:pt>
                <c:pt idx="60">
                  <c:v>40816</c:v>
                </c:pt>
                <c:pt idx="61">
                  <c:v>40847</c:v>
                </c:pt>
                <c:pt idx="62">
                  <c:v>40877</c:v>
                </c:pt>
                <c:pt idx="63">
                  <c:v>40908</c:v>
                </c:pt>
                <c:pt idx="64">
                  <c:v>40939</c:v>
                </c:pt>
                <c:pt idx="65">
                  <c:v>40968</c:v>
                </c:pt>
                <c:pt idx="66">
                  <c:v>40999</c:v>
                </c:pt>
                <c:pt idx="67">
                  <c:v>41029</c:v>
                </c:pt>
                <c:pt idx="68">
                  <c:v>41060</c:v>
                </c:pt>
                <c:pt idx="69">
                  <c:v>41090</c:v>
                </c:pt>
                <c:pt idx="70">
                  <c:v>41121</c:v>
                </c:pt>
                <c:pt idx="71">
                  <c:v>41152</c:v>
                </c:pt>
                <c:pt idx="72">
                  <c:v>41182</c:v>
                </c:pt>
                <c:pt idx="73">
                  <c:v>41213</c:v>
                </c:pt>
                <c:pt idx="74">
                  <c:v>41243</c:v>
                </c:pt>
                <c:pt idx="75">
                  <c:v>41274</c:v>
                </c:pt>
                <c:pt idx="76">
                  <c:v>41305</c:v>
                </c:pt>
                <c:pt idx="77">
                  <c:v>41333</c:v>
                </c:pt>
                <c:pt idx="78">
                  <c:v>41364</c:v>
                </c:pt>
                <c:pt idx="79">
                  <c:v>41394</c:v>
                </c:pt>
                <c:pt idx="80">
                  <c:v>41425</c:v>
                </c:pt>
                <c:pt idx="81">
                  <c:v>41455</c:v>
                </c:pt>
                <c:pt idx="82">
                  <c:v>41486</c:v>
                </c:pt>
                <c:pt idx="83">
                  <c:v>41517</c:v>
                </c:pt>
                <c:pt idx="84">
                  <c:v>41547</c:v>
                </c:pt>
                <c:pt idx="85">
                  <c:v>41578</c:v>
                </c:pt>
                <c:pt idx="86">
                  <c:v>41608</c:v>
                </c:pt>
                <c:pt idx="87">
                  <c:v>41639</c:v>
                </c:pt>
                <c:pt idx="88">
                  <c:v>41670</c:v>
                </c:pt>
                <c:pt idx="89">
                  <c:v>41698</c:v>
                </c:pt>
                <c:pt idx="90">
                  <c:v>41729</c:v>
                </c:pt>
                <c:pt idx="91">
                  <c:v>41759</c:v>
                </c:pt>
                <c:pt idx="92">
                  <c:v>41790</c:v>
                </c:pt>
                <c:pt idx="93">
                  <c:v>41820</c:v>
                </c:pt>
                <c:pt idx="94">
                  <c:v>41851</c:v>
                </c:pt>
                <c:pt idx="95">
                  <c:v>41882</c:v>
                </c:pt>
                <c:pt idx="96">
                  <c:v>41912</c:v>
                </c:pt>
                <c:pt idx="97">
                  <c:v>41943</c:v>
                </c:pt>
                <c:pt idx="98">
                  <c:v>41973</c:v>
                </c:pt>
                <c:pt idx="99">
                  <c:v>42004</c:v>
                </c:pt>
                <c:pt idx="100">
                  <c:v>42035</c:v>
                </c:pt>
                <c:pt idx="101">
                  <c:v>42063</c:v>
                </c:pt>
                <c:pt idx="102">
                  <c:v>42094</c:v>
                </c:pt>
                <c:pt idx="103">
                  <c:v>42124</c:v>
                </c:pt>
                <c:pt idx="104">
                  <c:v>42155</c:v>
                </c:pt>
                <c:pt idx="105">
                  <c:v>42185</c:v>
                </c:pt>
                <c:pt idx="106">
                  <c:v>42216</c:v>
                </c:pt>
                <c:pt idx="107">
                  <c:v>42247</c:v>
                </c:pt>
                <c:pt idx="108">
                  <c:v>42277</c:v>
                </c:pt>
                <c:pt idx="109">
                  <c:v>42308</c:v>
                </c:pt>
                <c:pt idx="110">
                  <c:v>42338</c:v>
                </c:pt>
                <c:pt idx="111">
                  <c:v>42369</c:v>
                </c:pt>
                <c:pt idx="112">
                  <c:v>42400</c:v>
                </c:pt>
                <c:pt idx="113">
                  <c:v>42429</c:v>
                </c:pt>
                <c:pt idx="114">
                  <c:v>42460</c:v>
                </c:pt>
                <c:pt idx="115">
                  <c:v>42490</c:v>
                </c:pt>
                <c:pt idx="116">
                  <c:v>42521</c:v>
                </c:pt>
                <c:pt idx="117">
                  <c:v>42551</c:v>
                </c:pt>
                <c:pt idx="118">
                  <c:v>42582</c:v>
                </c:pt>
                <c:pt idx="119">
                  <c:v>42613</c:v>
                </c:pt>
                <c:pt idx="120">
                  <c:v>42643</c:v>
                </c:pt>
                <c:pt idx="121">
                  <c:v>42674</c:v>
                </c:pt>
                <c:pt idx="122">
                  <c:v>42704</c:v>
                </c:pt>
                <c:pt idx="123">
                  <c:v>42735</c:v>
                </c:pt>
                <c:pt idx="124">
                  <c:v>42766</c:v>
                </c:pt>
                <c:pt idx="125">
                  <c:v>42794</c:v>
                </c:pt>
                <c:pt idx="126">
                  <c:v>42825</c:v>
                </c:pt>
                <c:pt idx="127">
                  <c:v>42855</c:v>
                </c:pt>
                <c:pt idx="128">
                  <c:v>42886</c:v>
                </c:pt>
                <c:pt idx="129">
                  <c:v>42916</c:v>
                </c:pt>
                <c:pt idx="130">
                  <c:v>42947</c:v>
                </c:pt>
                <c:pt idx="131">
                  <c:v>42978</c:v>
                </c:pt>
                <c:pt idx="132">
                  <c:v>43008</c:v>
                </c:pt>
                <c:pt idx="133">
                  <c:v>43039</c:v>
                </c:pt>
                <c:pt idx="134">
                  <c:v>43069</c:v>
                </c:pt>
                <c:pt idx="135">
                  <c:v>43100</c:v>
                </c:pt>
                <c:pt idx="136">
                  <c:v>43131</c:v>
                </c:pt>
                <c:pt idx="137">
                  <c:v>43159</c:v>
                </c:pt>
                <c:pt idx="138">
                  <c:v>43190</c:v>
                </c:pt>
                <c:pt idx="139">
                  <c:v>43220</c:v>
                </c:pt>
                <c:pt idx="140">
                  <c:v>43251</c:v>
                </c:pt>
                <c:pt idx="141">
                  <c:v>43281</c:v>
                </c:pt>
                <c:pt idx="142">
                  <c:v>43312</c:v>
                </c:pt>
                <c:pt idx="143">
                  <c:v>43343</c:v>
                </c:pt>
                <c:pt idx="144">
                  <c:v>43373</c:v>
                </c:pt>
                <c:pt idx="145">
                  <c:v>43404</c:v>
                </c:pt>
                <c:pt idx="146">
                  <c:v>43434</c:v>
                </c:pt>
                <c:pt idx="147">
                  <c:v>43465</c:v>
                </c:pt>
                <c:pt idx="148">
                  <c:v>43496</c:v>
                </c:pt>
                <c:pt idx="149">
                  <c:v>43524</c:v>
                </c:pt>
                <c:pt idx="150">
                  <c:v>43555</c:v>
                </c:pt>
                <c:pt idx="151">
                  <c:v>43585</c:v>
                </c:pt>
                <c:pt idx="152">
                  <c:v>43616</c:v>
                </c:pt>
                <c:pt idx="153">
                  <c:v>43646</c:v>
                </c:pt>
                <c:pt idx="154">
                  <c:v>43677</c:v>
                </c:pt>
                <c:pt idx="155">
                  <c:v>43708</c:v>
                </c:pt>
                <c:pt idx="156">
                  <c:v>43738</c:v>
                </c:pt>
                <c:pt idx="157">
                  <c:v>43769</c:v>
                </c:pt>
                <c:pt idx="158">
                  <c:v>43799</c:v>
                </c:pt>
                <c:pt idx="159">
                  <c:v>43830</c:v>
                </c:pt>
                <c:pt idx="160">
                  <c:v>43861</c:v>
                </c:pt>
                <c:pt idx="161">
                  <c:v>43890</c:v>
                </c:pt>
                <c:pt idx="162">
                  <c:v>43921</c:v>
                </c:pt>
                <c:pt idx="163">
                  <c:v>43951</c:v>
                </c:pt>
                <c:pt idx="164">
                  <c:v>43982</c:v>
                </c:pt>
                <c:pt idx="165">
                  <c:v>44012</c:v>
                </c:pt>
                <c:pt idx="166">
                  <c:v>44043</c:v>
                </c:pt>
                <c:pt idx="167">
                  <c:v>44074</c:v>
                </c:pt>
                <c:pt idx="168">
                  <c:v>44104</c:v>
                </c:pt>
              </c:numCache>
            </c:numRef>
          </c:cat>
          <c:val>
            <c:numRef>
              <c:f>'3.4.12.'!$I$10:$I$178</c:f>
              <c:numCache>
                <c:formatCode>0%</c:formatCode>
                <c:ptCount val="169"/>
                <c:pt idx="0">
                  <c:v>0.107</c:v>
                </c:pt>
                <c:pt idx="1">
                  <c:v>0.106</c:v>
                </c:pt>
                <c:pt idx="2">
                  <c:v>0.108</c:v>
                </c:pt>
                <c:pt idx="3">
                  <c:v>0.108</c:v>
                </c:pt>
                <c:pt idx="4">
                  <c:v>0.109</c:v>
                </c:pt>
                <c:pt idx="5">
                  <c:v>0.108</c:v>
                </c:pt>
                <c:pt idx="6">
                  <c:v>0.109</c:v>
                </c:pt>
                <c:pt idx="7">
                  <c:v>0.104</c:v>
                </c:pt>
                <c:pt idx="8">
                  <c:v>0.104</c:v>
                </c:pt>
                <c:pt idx="9">
                  <c:v>0.107</c:v>
                </c:pt>
                <c:pt idx="10">
                  <c:v>0.104</c:v>
                </c:pt>
                <c:pt idx="11">
                  <c:v>0.10199999999999999</c:v>
                </c:pt>
                <c:pt idx="12">
                  <c:v>0.10299999999999999</c:v>
                </c:pt>
                <c:pt idx="13">
                  <c:v>0.10199999999999999</c:v>
                </c:pt>
                <c:pt idx="14">
                  <c:v>0.10199999999999999</c:v>
                </c:pt>
                <c:pt idx="15">
                  <c:v>0.10199999999999999</c:v>
                </c:pt>
                <c:pt idx="16">
                  <c:v>9.5000000000000001E-2</c:v>
                </c:pt>
                <c:pt idx="17">
                  <c:v>9.7000000000000003E-2</c:v>
                </c:pt>
                <c:pt idx="18">
                  <c:v>9.6000000000000002E-2</c:v>
                </c:pt>
                <c:pt idx="19">
                  <c:v>0.104</c:v>
                </c:pt>
                <c:pt idx="20">
                  <c:v>0.11</c:v>
                </c:pt>
                <c:pt idx="21">
                  <c:v>0.105</c:v>
                </c:pt>
                <c:pt idx="22">
                  <c:v>0.112</c:v>
                </c:pt>
                <c:pt idx="23">
                  <c:v>0.11899999999999999</c:v>
                </c:pt>
                <c:pt idx="24">
                  <c:v>0.11899999999999999</c:v>
                </c:pt>
                <c:pt idx="25">
                  <c:v>0.112</c:v>
                </c:pt>
                <c:pt idx="26">
                  <c:v>0.11700000000000001</c:v>
                </c:pt>
                <c:pt idx="27">
                  <c:v>9.8000000000000004E-2</c:v>
                </c:pt>
                <c:pt idx="28">
                  <c:v>9.6000000000000002E-2</c:v>
                </c:pt>
                <c:pt idx="29">
                  <c:v>9.0999999999999998E-2</c:v>
                </c:pt>
                <c:pt idx="30">
                  <c:v>9.5000000000000001E-2</c:v>
                </c:pt>
                <c:pt idx="31">
                  <c:v>9.1999999999999998E-2</c:v>
                </c:pt>
                <c:pt idx="32">
                  <c:v>9.1999999999999998E-2</c:v>
                </c:pt>
                <c:pt idx="33">
                  <c:v>9.7000000000000003E-2</c:v>
                </c:pt>
                <c:pt idx="34">
                  <c:v>0.10100000000000001</c:v>
                </c:pt>
                <c:pt idx="35">
                  <c:v>0.1</c:v>
                </c:pt>
                <c:pt idx="36">
                  <c:v>9.9000000000000005E-2</c:v>
                </c:pt>
                <c:pt idx="37">
                  <c:v>9.7000000000000003E-2</c:v>
                </c:pt>
                <c:pt idx="38">
                  <c:v>0.10100000000000001</c:v>
                </c:pt>
                <c:pt idx="39">
                  <c:v>0.106</c:v>
                </c:pt>
                <c:pt idx="40">
                  <c:v>0.106</c:v>
                </c:pt>
                <c:pt idx="41">
                  <c:v>0.112</c:v>
                </c:pt>
                <c:pt idx="42">
                  <c:v>0.113</c:v>
                </c:pt>
                <c:pt idx="43">
                  <c:v>0.106</c:v>
                </c:pt>
                <c:pt idx="44">
                  <c:v>0.112</c:v>
                </c:pt>
                <c:pt idx="45">
                  <c:v>0.105</c:v>
                </c:pt>
                <c:pt idx="46">
                  <c:v>0.1</c:v>
                </c:pt>
                <c:pt idx="47">
                  <c:v>0.10299999999999999</c:v>
                </c:pt>
                <c:pt idx="48">
                  <c:v>9.6000000000000002E-2</c:v>
                </c:pt>
                <c:pt idx="49">
                  <c:v>9.9000000000000005E-2</c:v>
                </c:pt>
                <c:pt idx="50">
                  <c:v>0.107</c:v>
                </c:pt>
                <c:pt idx="51">
                  <c:v>0.104</c:v>
                </c:pt>
                <c:pt idx="52">
                  <c:v>9.9000000000000005E-2</c:v>
                </c:pt>
                <c:pt idx="53">
                  <c:v>0.10299999999999999</c:v>
                </c:pt>
                <c:pt idx="54">
                  <c:v>0.1</c:v>
                </c:pt>
                <c:pt idx="55">
                  <c:v>9.5000000000000001E-2</c:v>
                </c:pt>
                <c:pt idx="56">
                  <c:v>0.1</c:v>
                </c:pt>
                <c:pt idx="57">
                  <c:v>9.1999999999999998E-2</c:v>
                </c:pt>
                <c:pt idx="58">
                  <c:v>0.09</c:v>
                </c:pt>
                <c:pt idx="59">
                  <c:v>8.2000000000000003E-2</c:v>
                </c:pt>
                <c:pt idx="60">
                  <c:v>8.3000000000000004E-2</c:v>
                </c:pt>
                <c:pt idx="61">
                  <c:v>8.2000000000000003E-2</c:v>
                </c:pt>
                <c:pt idx="62">
                  <c:v>8.5000000000000006E-2</c:v>
                </c:pt>
                <c:pt idx="63">
                  <c:v>8.5999999999999993E-2</c:v>
                </c:pt>
                <c:pt idx="64">
                  <c:v>8.2000000000000003E-2</c:v>
                </c:pt>
                <c:pt idx="65">
                  <c:v>7.8E-2</c:v>
                </c:pt>
                <c:pt idx="66">
                  <c:v>7.8E-2</c:v>
                </c:pt>
                <c:pt idx="67">
                  <c:v>7.9000000000000001E-2</c:v>
                </c:pt>
                <c:pt idx="68">
                  <c:v>8.5999999999999993E-2</c:v>
                </c:pt>
                <c:pt idx="69">
                  <c:v>8.4000000000000005E-2</c:v>
                </c:pt>
                <c:pt idx="70">
                  <c:v>8.5999999999999993E-2</c:v>
                </c:pt>
                <c:pt idx="71">
                  <c:v>8.3000000000000004E-2</c:v>
                </c:pt>
                <c:pt idx="72">
                  <c:v>8.4000000000000005E-2</c:v>
                </c:pt>
                <c:pt idx="73">
                  <c:v>8.7999999999999995E-2</c:v>
                </c:pt>
                <c:pt idx="74">
                  <c:v>9.4E-2</c:v>
                </c:pt>
                <c:pt idx="75">
                  <c:v>8.8999999999999996E-2</c:v>
                </c:pt>
                <c:pt idx="76">
                  <c:v>9.1999999999999998E-2</c:v>
                </c:pt>
                <c:pt idx="77">
                  <c:v>0.1</c:v>
                </c:pt>
                <c:pt idx="78">
                  <c:v>0.1</c:v>
                </c:pt>
                <c:pt idx="79">
                  <c:v>9.4E-2</c:v>
                </c:pt>
                <c:pt idx="80">
                  <c:v>9.9000000000000005E-2</c:v>
                </c:pt>
                <c:pt idx="81">
                  <c:v>9.4E-2</c:v>
                </c:pt>
                <c:pt idx="82">
                  <c:v>9.8000000000000004E-2</c:v>
                </c:pt>
                <c:pt idx="83">
                  <c:v>9.6000000000000002E-2</c:v>
                </c:pt>
                <c:pt idx="84">
                  <c:v>0.09</c:v>
                </c:pt>
                <c:pt idx="85">
                  <c:v>8.6999999999999994E-2</c:v>
                </c:pt>
                <c:pt idx="86">
                  <c:v>8.7999999999999995E-2</c:v>
                </c:pt>
                <c:pt idx="87">
                  <c:v>8.5999999999999993E-2</c:v>
                </c:pt>
                <c:pt idx="88">
                  <c:v>0.09</c:v>
                </c:pt>
                <c:pt idx="89">
                  <c:v>8.5999999999999993E-2</c:v>
                </c:pt>
                <c:pt idx="90">
                  <c:v>9.5000000000000001E-2</c:v>
                </c:pt>
                <c:pt idx="91">
                  <c:v>9.1999999999999998E-2</c:v>
                </c:pt>
                <c:pt idx="92">
                  <c:v>9.6000000000000002E-2</c:v>
                </c:pt>
                <c:pt idx="93">
                  <c:v>0.09</c:v>
                </c:pt>
                <c:pt idx="94">
                  <c:v>0.09</c:v>
                </c:pt>
                <c:pt idx="95">
                  <c:v>9.5000000000000001E-2</c:v>
                </c:pt>
                <c:pt idx="96">
                  <c:v>8.7999999999999995E-2</c:v>
                </c:pt>
                <c:pt idx="97">
                  <c:v>8.5000000000000006E-2</c:v>
                </c:pt>
                <c:pt idx="98">
                  <c:v>9.1999999999999998E-2</c:v>
                </c:pt>
                <c:pt idx="99">
                  <c:v>8.5000000000000006E-2</c:v>
                </c:pt>
                <c:pt idx="100">
                  <c:v>8.7999999999999995E-2</c:v>
                </c:pt>
                <c:pt idx="101">
                  <c:v>7.2999999999999995E-2</c:v>
                </c:pt>
                <c:pt idx="102">
                  <c:v>8.8999999999999996E-2</c:v>
                </c:pt>
                <c:pt idx="103">
                  <c:v>9.7000000000000003E-2</c:v>
                </c:pt>
                <c:pt idx="104">
                  <c:v>9.2999999999999999E-2</c:v>
                </c:pt>
                <c:pt idx="105">
                  <c:v>8.5000000000000006E-2</c:v>
                </c:pt>
                <c:pt idx="106">
                  <c:v>8.5999999999999993E-2</c:v>
                </c:pt>
                <c:pt idx="107">
                  <c:v>0.104</c:v>
                </c:pt>
                <c:pt idx="108">
                  <c:v>8.7999999999999995E-2</c:v>
                </c:pt>
                <c:pt idx="109">
                  <c:v>9.4E-2</c:v>
                </c:pt>
                <c:pt idx="110">
                  <c:v>0.09</c:v>
                </c:pt>
                <c:pt idx="111">
                  <c:v>8.8999999999999996E-2</c:v>
                </c:pt>
                <c:pt idx="112">
                  <c:v>8.7999999999999995E-2</c:v>
                </c:pt>
                <c:pt idx="113">
                  <c:v>8.8999999999999996E-2</c:v>
                </c:pt>
                <c:pt idx="114">
                  <c:v>9.0999999999999998E-2</c:v>
                </c:pt>
                <c:pt idx="115">
                  <c:v>0.09</c:v>
                </c:pt>
                <c:pt idx="116">
                  <c:v>9.2999999999999999E-2</c:v>
                </c:pt>
                <c:pt idx="117">
                  <c:v>8.5999999999999993E-2</c:v>
                </c:pt>
                <c:pt idx="118">
                  <c:v>8.5000000000000006E-2</c:v>
                </c:pt>
                <c:pt idx="119">
                  <c:v>8.3000000000000004E-2</c:v>
                </c:pt>
                <c:pt idx="120">
                  <c:v>9.0999999999999998E-2</c:v>
                </c:pt>
                <c:pt idx="121">
                  <c:v>8.7999999999999995E-2</c:v>
                </c:pt>
                <c:pt idx="122">
                  <c:v>7.6999999999999999E-2</c:v>
                </c:pt>
                <c:pt idx="123">
                  <c:v>7.9000000000000001E-2</c:v>
                </c:pt>
                <c:pt idx="124">
                  <c:v>7.8E-2</c:v>
                </c:pt>
                <c:pt idx="125">
                  <c:v>8.4000000000000005E-2</c:v>
                </c:pt>
                <c:pt idx="126">
                  <c:v>8.7999999999999995E-2</c:v>
                </c:pt>
                <c:pt idx="127">
                  <c:v>7.8E-2</c:v>
                </c:pt>
                <c:pt idx="128">
                  <c:v>7.3999999999999996E-2</c:v>
                </c:pt>
                <c:pt idx="129">
                  <c:v>7.0000000000000007E-2</c:v>
                </c:pt>
                <c:pt idx="130">
                  <c:v>7.4999999999999997E-2</c:v>
                </c:pt>
                <c:pt idx="131">
                  <c:v>7.0999999999999994E-2</c:v>
                </c:pt>
                <c:pt idx="132">
                  <c:v>7.4999999999999997E-2</c:v>
                </c:pt>
                <c:pt idx="133">
                  <c:v>6.4000000000000001E-2</c:v>
                </c:pt>
                <c:pt idx="134">
                  <c:v>6.6000000000000003E-2</c:v>
                </c:pt>
                <c:pt idx="135">
                  <c:v>6.0999999999999999E-2</c:v>
                </c:pt>
                <c:pt idx="136">
                  <c:v>6.5000000000000002E-2</c:v>
                </c:pt>
                <c:pt idx="137">
                  <c:v>6.7000000000000004E-2</c:v>
                </c:pt>
                <c:pt idx="138">
                  <c:v>6.7000000000000004E-2</c:v>
                </c:pt>
                <c:pt idx="139">
                  <c:v>6.5000000000000002E-2</c:v>
                </c:pt>
                <c:pt idx="140">
                  <c:v>6.5000000000000002E-2</c:v>
                </c:pt>
                <c:pt idx="141">
                  <c:v>6.0999999999999999E-2</c:v>
                </c:pt>
                <c:pt idx="142">
                  <c:v>5.8999999999999997E-2</c:v>
                </c:pt>
                <c:pt idx="143">
                  <c:v>5.8999999999999997E-2</c:v>
                </c:pt>
                <c:pt idx="144">
                  <c:v>5.3999999999999999E-2</c:v>
                </c:pt>
                <c:pt idx="145">
                  <c:v>0.05</c:v>
                </c:pt>
                <c:pt idx="146">
                  <c:v>5.7000000000000002E-2</c:v>
                </c:pt>
                <c:pt idx="147">
                  <c:v>5.1999999999999998E-2</c:v>
                </c:pt>
                <c:pt idx="148">
                  <c:v>5.7000000000000002E-2</c:v>
                </c:pt>
                <c:pt idx="149">
                  <c:v>6.2E-2</c:v>
                </c:pt>
                <c:pt idx="150">
                  <c:v>5.3999999999999999E-2</c:v>
                </c:pt>
                <c:pt idx="151">
                  <c:v>5.2999999999999999E-2</c:v>
                </c:pt>
                <c:pt idx="152">
                  <c:v>5.5E-2</c:v>
                </c:pt>
                <c:pt idx="153">
                  <c:v>5.2999999999999999E-2</c:v>
                </c:pt>
                <c:pt idx="154">
                  <c:v>5.3999999999999999E-2</c:v>
                </c:pt>
                <c:pt idx="155">
                  <c:v>4.8000000000000001E-2</c:v>
                </c:pt>
                <c:pt idx="156">
                  <c:v>4.2999999999999997E-2</c:v>
                </c:pt>
                <c:pt idx="157">
                  <c:v>4.2999999999999997E-2</c:v>
                </c:pt>
                <c:pt idx="158">
                  <c:v>0.05</c:v>
                </c:pt>
                <c:pt idx="159">
                  <c:v>4.1000000000000002E-2</c:v>
                </c:pt>
                <c:pt idx="160">
                  <c:v>0.05</c:v>
                </c:pt>
                <c:pt idx="161">
                  <c:v>5.5E-2</c:v>
                </c:pt>
                <c:pt idx="162">
                  <c:v>4.7E-2</c:v>
                </c:pt>
                <c:pt idx="163">
                  <c:v>4.8000000000000001E-2</c:v>
                </c:pt>
                <c:pt idx="164">
                  <c:v>5.0999999999999997E-2</c:v>
                </c:pt>
                <c:pt idx="165">
                  <c:v>5.3999999999999999E-2</c:v>
                </c:pt>
                <c:pt idx="166">
                  <c:v>5.3999999999999999E-2</c:v>
                </c:pt>
                <c:pt idx="167">
                  <c:v>5.1999999999999998E-2</c:v>
                </c:pt>
                <c:pt idx="168">
                  <c:v>5.1999999999999998E-2</c:v>
                </c:pt>
              </c:numCache>
            </c:numRef>
          </c:val>
          <c:smooth val="0"/>
          <c:extLst>
            <c:ext xmlns:c16="http://schemas.microsoft.com/office/drawing/2014/chart" uri="{C3380CC4-5D6E-409C-BE32-E72D297353CC}">
              <c16:uniqueId val="{00000001-F574-4CD7-A313-90685683BF53}"/>
            </c:ext>
          </c:extLst>
        </c:ser>
        <c:dLbls>
          <c:showLegendKey val="0"/>
          <c:showVal val="0"/>
          <c:showCatName val="0"/>
          <c:showSerName val="0"/>
          <c:showPercent val="0"/>
          <c:showBubbleSize val="0"/>
        </c:dLbls>
        <c:smooth val="0"/>
        <c:axId val="679326352"/>
        <c:axId val="679320528"/>
      </c:lineChart>
      <c:dateAx>
        <c:axId val="679326352"/>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79320528"/>
        <c:crosses val="autoZero"/>
        <c:auto val="0"/>
        <c:lblOffset val="100"/>
        <c:baseTimeUnit val="months"/>
        <c:majorUnit val="2"/>
        <c:majorTimeUnit val="years"/>
      </c:dateAx>
      <c:valAx>
        <c:axId val="6793205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79326352"/>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57851239669422E-2"/>
          <c:y val="0.89082954117017821"/>
          <c:w val="0.92561983471074383"/>
          <c:h val="9.1703041002812472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80782789180641E-2"/>
          <c:y val="5.3956474297052179E-2"/>
          <c:w val="0.83955721016044538"/>
          <c:h val="0.74144069617757447"/>
        </c:manualLayout>
      </c:layout>
      <c:lineChart>
        <c:grouping val="standard"/>
        <c:varyColors val="0"/>
        <c:ser>
          <c:idx val="0"/>
          <c:order val="0"/>
          <c:tx>
            <c:strRef>
              <c:f>'3.4.12.'!$H$8</c:f>
              <c:strCache>
                <c:ptCount val="1"/>
                <c:pt idx="0">
                  <c:v>In UAH</c:v>
                </c:pt>
              </c:strCache>
            </c:strRef>
          </c:tx>
          <c:spPr>
            <a:ln w="25400" cap="rnd" cmpd="sng">
              <a:solidFill>
                <a:srgbClr val="057D46"/>
              </a:solidFill>
              <a:prstDash val="solid"/>
              <a:round/>
            </a:ln>
            <a:effectLst/>
          </c:spPr>
          <c:marker>
            <c:symbol val="none"/>
          </c:marker>
          <c:cat>
            <c:numRef>
              <c:f>'3.4.12.'!$G$10:$G$178</c:f>
              <c:numCache>
                <c:formatCode>m/d/yyyy</c:formatCode>
                <c:ptCount val="169"/>
                <c:pt idx="0">
                  <c:v>38990</c:v>
                </c:pt>
                <c:pt idx="1">
                  <c:v>39021</c:v>
                </c:pt>
                <c:pt idx="2">
                  <c:v>39051</c:v>
                </c:pt>
                <c:pt idx="3">
                  <c:v>39082</c:v>
                </c:pt>
                <c:pt idx="4">
                  <c:v>39113</c:v>
                </c:pt>
                <c:pt idx="5">
                  <c:v>39141</c:v>
                </c:pt>
                <c:pt idx="6">
                  <c:v>39172</c:v>
                </c:pt>
                <c:pt idx="7">
                  <c:v>39202</c:v>
                </c:pt>
                <c:pt idx="8">
                  <c:v>39233</c:v>
                </c:pt>
                <c:pt idx="9">
                  <c:v>39263</c:v>
                </c:pt>
                <c:pt idx="10">
                  <c:v>39294</c:v>
                </c:pt>
                <c:pt idx="11">
                  <c:v>39325</c:v>
                </c:pt>
                <c:pt idx="12">
                  <c:v>39355</c:v>
                </c:pt>
                <c:pt idx="13">
                  <c:v>39386</c:v>
                </c:pt>
                <c:pt idx="14">
                  <c:v>39416</c:v>
                </c:pt>
                <c:pt idx="15">
                  <c:v>39447</c:v>
                </c:pt>
                <c:pt idx="16">
                  <c:v>39478</c:v>
                </c:pt>
                <c:pt idx="17">
                  <c:v>39507</c:v>
                </c:pt>
                <c:pt idx="18">
                  <c:v>39538</c:v>
                </c:pt>
                <c:pt idx="19">
                  <c:v>39568</c:v>
                </c:pt>
                <c:pt idx="20">
                  <c:v>39599</c:v>
                </c:pt>
                <c:pt idx="21">
                  <c:v>39629</c:v>
                </c:pt>
                <c:pt idx="22">
                  <c:v>39660</c:v>
                </c:pt>
                <c:pt idx="23">
                  <c:v>39691</c:v>
                </c:pt>
                <c:pt idx="24">
                  <c:v>39721</c:v>
                </c:pt>
                <c:pt idx="25">
                  <c:v>39752</c:v>
                </c:pt>
                <c:pt idx="26">
                  <c:v>39782</c:v>
                </c:pt>
                <c:pt idx="27">
                  <c:v>39813</c:v>
                </c:pt>
                <c:pt idx="28">
                  <c:v>39844</c:v>
                </c:pt>
                <c:pt idx="29">
                  <c:v>39872</c:v>
                </c:pt>
                <c:pt idx="30">
                  <c:v>39903</c:v>
                </c:pt>
                <c:pt idx="31">
                  <c:v>39933</c:v>
                </c:pt>
                <c:pt idx="32">
                  <c:v>39964</c:v>
                </c:pt>
                <c:pt idx="33">
                  <c:v>39994</c:v>
                </c:pt>
                <c:pt idx="34">
                  <c:v>40025</c:v>
                </c:pt>
                <c:pt idx="35">
                  <c:v>40056</c:v>
                </c:pt>
                <c:pt idx="36">
                  <c:v>40086</c:v>
                </c:pt>
                <c:pt idx="37">
                  <c:v>40117</c:v>
                </c:pt>
                <c:pt idx="38">
                  <c:v>40147</c:v>
                </c:pt>
                <c:pt idx="39">
                  <c:v>40178</c:v>
                </c:pt>
                <c:pt idx="40">
                  <c:v>40209</c:v>
                </c:pt>
                <c:pt idx="41">
                  <c:v>40237</c:v>
                </c:pt>
                <c:pt idx="42">
                  <c:v>40268</c:v>
                </c:pt>
                <c:pt idx="43">
                  <c:v>40298</c:v>
                </c:pt>
                <c:pt idx="44">
                  <c:v>40329</c:v>
                </c:pt>
                <c:pt idx="45">
                  <c:v>40359</c:v>
                </c:pt>
                <c:pt idx="46">
                  <c:v>40390</c:v>
                </c:pt>
                <c:pt idx="47">
                  <c:v>40421</c:v>
                </c:pt>
                <c:pt idx="48">
                  <c:v>40451</c:v>
                </c:pt>
                <c:pt idx="49">
                  <c:v>40482</c:v>
                </c:pt>
                <c:pt idx="50">
                  <c:v>40512</c:v>
                </c:pt>
                <c:pt idx="51">
                  <c:v>40543</c:v>
                </c:pt>
                <c:pt idx="52">
                  <c:v>40574</c:v>
                </c:pt>
                <c:pt idx="53">
                  <c:v>40602</c:v>
                </c:pt>
                <c:pt idx="54">
                  <c:v>40633</c:v>
                </c:pt>
                <c:pt idx="55">
                  <c:v>40663</c:v>
                </c:pt>
                <c:pt idx="56">
                  <c:v>40694</c:v>
                </c:pt>
                <c:pt idx="57">
                  <c:v>40724</c:v>
                </c:pt>
                <c:pt idx="58">
                  <c:v>40755</c:v>
                </c:pt>
                <c:pt idx="59">
                  <c:v>40786</c:v>
                </c:pt>
                <c:pt idx="60">
                  <c:v>40816</c:v>
                </c:pt>
                <c:pt idx="61">
                  <c:v>40847</c:v>
                </c:pt>
                <c:pt idx="62">
                  <c:v>40877</c:v>
                </c:pt>
                <c:pt idx="63">
                  <c:v>40908</c:v>
                </c:pt>
                <c:pt idx="64">
                  <c:v>40939</c:v>
                </c:pt>
                <c:pt idx="65">
                  <c:v>40968</c:v>
                </c:pt>
                <c:pt idx="66">
                  <c:v>40999</c:v>
                </c:pt>
                <c:pt idx="67">
                  <c:v>41029</c:v>
                </c:pt>
                <c:pt idx="68">
                  <c:v>41060</c:v>
                </c:pt>
                <c:pt idx="69">
                  <c:v>41090</c:v>
                </c:pt>
                <c:pt idx="70">
                  <c:v>41121</c:v>
                </c:pt>
                <c:pt idx="71">
                  <c:v>41152</c:v>
                </c:pt>
                <c:pt idx="72">
                  <c:v>41182</c:v>
                </c:pt>
                <c:pt idx="73">
                  <c:v>41213</c:v>
                </c:pt>
                <c:pt idx="74">
                  <c:v>41243</c:v>
                </c:pt>
                <c:pt idx="75">
                  <c:v>41274</c:v>
                </c:pt>
                <c:pt idx="76">
                  <c:v>41305</c:v>
                </c:pt>
                <c:pt idx="77">
                  <c:v>41333</c:v>
                </c:pt>
                <c:pt idx="78">
                  <c:v>41364</c:v>
                </c:pt>
                <c:pt idx="79">
                  <c:v>41394</c:v>
                </c:pt>
                <c:pt idx="80">
                  <c:v>41425</c:v>
                </c:pt>
                <c:pt idx="81">
                  <c:v>41455</c:v>
                </c:pt>
                <c:pt idx="82">
                  <c:v>41486</c:v>
                </c:pt>
                <c:pt idx="83">
                  <c:v>41517</c:v>
                </c:pt>
                <c:pt idx="84">
                  <c:v>41547</c:v>
                </c:pt>
                <c:pt idx="85">
                  <c:v>41578</c:v>
                </c:pt>
                <c:pt idx="86">
                  <c:v>41608</c:v>
                </c:pt>
                <c:pt idx="87">
                  <c:v>41639</c:v>
                </c:pt>
                <c:pt idx="88">
                  <c:v>41670</c:v>
                </c:pt>
                <c:pt idx="89">
                  <c:v>41698</c:v>
                </c:pt>
                <c:pt idx="90">
                  <c:v>41729</c:v>
                </c:pt>
                <c:pt idx="91">
                  <c:v>41759</c:v>
                </c:pt>
                <c:pt idx="92">
                  <c:v>41790</c:v>
                </c:pt>
                <c:pt idx="93">
                  <c:v>41820</c:v>
                </c:pt>
                <c:pt idx="94">
                  <c:v>41851</c:v>
                </c:pt>
                <c:pt idx="95">
                  <c:v>41882</c:v>
                </c:pt>
                <c:pt idx="96">
                  <c:v>41912</c:v>
                </c:pt>
                <c:pt idx="97">
                  <c:v>41943</c:v>
                </c:pt>
                <c:pt idx="98">
                  <c:v>41973</c:v>
                </c:pt>
                <c:pt idx="99">
                  <c:v>42004</c:v>
                </c:pt>
                <c:pt idx="100">
                  <c:v>42035</c:v>
                </c:pt>
                <c:pt idx="101">
                  <c:v>42063</c:v>
                </c:pt>
                <c:pt idx="102">
                  <c:v>42094</c:v>
                </c:pt>
                <c:pt idx="103">
                  <c:v>42124</c:v>
                </c:pt>
                <c:pt idx="104">
                  <c:v>42155</c:v>
                </c:pt>
                <c:pt idx="105">
                  <c:v>42185</c:v>
                </c:pt>
                <c:pt idx="106">
                  <c:v>42216</c:v>
                </c:pt>
                <c:pt idx="107">
                  <c:v>42247</c:v>
                </c:pt>
                <c:pt idx="108">
                  <c:v>42277</c:v>
                </c:pt>
                <c:pt idx="109">
                  <c:v>42308</c:v>
                </c:pt>
                <c:pt idx="110">
                  <c:v>42338</c:v>
                </c:pt>
                <c:pt idx="111">
                  <c:v>42369</c:v>
                </c:pt>
                <c:pt idx="112">
                  <c:v>42400</c:v>
                </c:pt>
                <c:pt idx="113">
                  <c:v>42429</c:v>
                </c:pt>
                <c:pt idx="114">
                  <c:v>42460</c:v>
                </c:pt>
                <c:pt idx="115">
                  <c:v>42490</c:v>
                </c:pt>
                <c:pt idx="116">
                  <c:v>42521</c:v>
                </c:pt>
                <c:pt idx="117">
                  <c:v>42551</c:v>
                </c:pt>
                <c:pt idx="118">
                  <c:v>42582</c:v>
                </c:pt>
                <c:pt idx="119">
                  <c:v>42613</c:v>
                </c:pt>
                <c:pt idx="120">
                  <c:v>42643</c:v>
                </c:pt>
                <c:pt idx="121">
                  <c:v>42674</c:v>
                </c:pt>
                <c:pt idx="122">
                  <c:v>42704</c:v>
                </c:pt>
                <c:pt idx="123">
                  <c:v>42735</c:v>
                </c:pt>
                <c:pt idx="124">
                  <c:v>42766</c:v>
                </c:pt>
                <c:pt idx="125">
                  <c:v>42794</c:v>
                </c:pt>
                <c:pt idx="126">
                  <c:v>42825</c:v>
                </c:pt>
                <c:pt idx="127">
                  <c:v>42855</c:v>
                </c:pt>
                <c:pt idx="128">
                  <c:v>42886</c:v>
                </c:pt>
                <c:pt idx="129">
                  <c:v>42916</c:v>
                </c:pt>
                <c:pt idx="130">
                  <c:v>42947</c:v>
                </c:pt>
                <c:pt idx="131">
                  <c:v>42978</c:v>
                </c:pt>
                <c:pt idx="132">
                  <c:v>43008</c:v>
                </c:pt>
                <c:pt idx="133">
                  <c:v>43039</c:v>
                </c:pt>
                <c:pt idx="134">
                  <c:v>43069</c:v>
                </c:pt>
                <c:pt idx="135">
                  <c:v>43100</c:v>
                </c:pt>
                <c:pt idx="136">
                  <c:v>43131</c:v>
                </c:pt>
                <c:pt idx="137">
                  <c:v>43159</c:v>
                </c:pt>
                <c:pt idx="138">
                  <c:v>43190</c:v>
                </c:pt>
                <c:pt idx="139">
                  <c:v>43220</c:v>
                </c:pt>
                <c:pt idx="140">
                  <c:v>43251</c:v>
                </c:pt>
                <c:pt idx="141">
                  <c:v>43281</c:v>
                </c:pt>
                <c:pt idx="142">
                  <c:v>43312</c:v>
                </c:pt>
                <c:pt idx="143">
                  <c:v>43343</c:v>
                </c:pt>
                <c:pt idx="144">
                  <c:v>43373</c:v>
                </c:pt>
                <c:pt idx="145">
                  <c:v>43404</c:v>
                </c:pt>
                <c:pt idx="146">
                  <c:v>43434</c:v>
                </c:pt>
                <c:pt idx="147">
                  <c:v>43465</c:v>
                </c:pt>
                <c:pt idx="148">
                  <c:v>43496</c:v>
                </c:pt>
                <c:pt idx="149">
                  <c:v>43524</c:v>
                </c:pt>
                <c:pt idx="150">
                  <c:v>43555</c:v>
                </c:pt>
                <c:pt idx="151">
                  <c:v>43585</c:v>
                </c:pt>
                <c:pt idx="152">
                  <c:v>43616</c:v>
                </c:pt>
                <c:pt idx="153">
                  <c:v>43646</c:v>
                </c:pt>
                <c:pt idx="154">
                  <c:v>43677</c:v>
                </c:pt>
                <c:pt idx="155">
                  <c:v>43708</c:v>
                </c:pt>
                <c:pt idx="156">
                  <c:v>43738</c:v>
                </c:pt>
                <c:pt idx="157">
                  <c:v>43769</c:v>
                </c:pt>
                <c:pt idx="158">
                  <c:v>43799</c:v>
                </c:pt>
                <c:pt idx="159">
                  <c:v>43830</c:v>
                </c:pt>
                <c:pt idx="160">
                  <c:v>43861</c:v>
                </c:pt>
                <c:pt idx="161">
                  <c:v>43890</c:v>
                </c:pt>
                <c:pt idx="162">
                  <c:v>43921</c:v>
                </c:pt>
                <c:pt idx="163">
                  <c:v>43951</c:v>
                </c:pt>
                <c:pt idx="164">
                  <c:v>43982</c:v>
                </c:pt>
                <c:pt idx="165">
                  <c:v>44012</c:v>
                </c:pt>
                <c:pt idx="166">
                  <c:v>44043</c:v>
                </c:pt>
                <c:pt idx="167">
                  <c:v>44074</c:v>
                </c:pt>
                <c:pt idx="168">
                  <c:v>44104</c:v>
                </c:pt>
              </c:numCache>
            </c:numRef>
          </c:cat>
          <c:val>
            <c:numRef>
              <c:f>'3.4.12.'!$H$10:$H$178</c:f>
              <c:numCache>
                <c:formatCode>0%</c:formatCode>
                <c:ptCount val="169"/>
                <c:pt idx="0">
                  <c:v>0.13800000000000001</c:v>
                </c:pt>
                <c:pt idx="1">
                  <c:v>0.14000000000000001</c:v>
                </c:pt>
                <c:pt idx="2">
                  <c:v>0.14799999999999999</c:v>
                </c:pt>
                <c:pt idx="3">
                  <c:v>0.13800000000000001</c:v>
                </c:pt>
                <c:pt idx="4">
                  <c:v>0.13400000000000001</c:v>
                </c:pt>
                <c:pt idx="5">
                  <c:v>0.13600000000000001</c:v>
                </c:pt>
                <c:pt idx="6">
                  <c:v>0.13600000000000001</c:v>
                </c:pt>
                <c:pt idx="7">
                  <c:v>0.129</c:v>
                </c:pt>
                <c:pt idx="8">
                  <c:v>0.13600000000000001</c:v>
                </c:pt>
                <c:pt idx="9">
                  <c:v>0.13200000000000001</c:v>
                </c:pt>
                <c:pt idx="10">
                  <c:v>0.125</c:v>
                </c:pt>
                <c:pt idx="11">
                  <c:v>0.13100000000000001</c:v>
                </c:pt>
                <c:pt idx="12">
                  <c:v>0.128</c:v>
                </c:pt>
                <c:pt idx="13">
                  <c:v>0.13200000000000001</c:v>
                </c:pt>
                <c:pt idx="14">
                  <c:v>0.13900000000000001</c:v>
                </c:pt>
                <c:pt idx="15">
                  <c:v>0.13300000000000001</c:v>
                </c:pt>
                <c:pt idx="16">
                  <c:v>0.13900000000000001</c:v>
                </c:pt>
                <c:pt idx="17">
                  <c:v>0.14699999999999999</c:v>
                </c:pt>
                <c:pt idx="18">
                  <c:v>0.16300000000000001</c:v>
                </c:pt>
                <c:pt idx="19">
                  <c:v>0.16800000000000001</c:v>
                </c:pt>
                <c:pt idx="20">
                  <c:v>0.16600000000000001</c:v>
                </c:pt>
                <c:pt idx="21">
                  <c:v>0.16200000000000001</c:v>
                </c:pt>
                <c:pt idx="22">
                  <c:v>0.16600000000000001</c:v>
                </c:pt>
                <c:pt idx="23">
                  <c:v>0.16200000000000001</c:v>
                </c:pt>
                <c:pt idx="24">
                  <c:v>0.188</c:v>
                </c:pt>
                <c:pt idx="25">
                  <c:v>0.22600000000000001</c:v>
                </c:pt>
                <c:pt idx="26">
                  <c:v>0.217</c:v>
                </c:pt>
                <c:pt idx="27">
                  <c:v>0.26700000000000002</c:v>
                </c:pt>
                <c:pt idx="28">
                  <c:v>0.28399999999999997</c:v>
                </c:pt>
                <c:pt idx="29">
                  <c:v>0.27</c:v>
                </c:pt>
                <c:pt idx="30">
                  <c:v>0.20399999999999999</c:v>
                </c:pt>
                <c:pt idx="31">
                  <c:v>0.183</c:v>
                </c:pt>
                <c:pt idx="32">
                  <c:v>0.18099999999999999</c:v>
                </c:pt>
                <c:pt idx="33">
                  <c:v>0.17</c:v>
                </c:pt>
                <c:pt idx="34">
                  <c:v>0.17</c:v>
                </c:pt>
                <c:pt idx="35">
                  <c:v>0.17499999999999999</c:v>
                </c:pt>
                <c:pt idx="36">
                  <c:v>0.191</c:v>
                </c:pt>
                <c:pt idx="37">
                  <c:v>0.20599999999999999</c:v>
                </c:pt>
                <c:pt idx="38">
                  <c:v>0.19600000000000001</c:v>
                </c:pt>
                <c:pt idx="39">
                  <c:v>0.17499999999999999</c:v>
                </c:pt>
                <c:pt idx="40">
                  <c:v>0.17699999999999999</c:v>
                </c:pt>
                <c:pt idx="41">
                  <c:v>0.16600000000000001</c:v>
                </c:pt>
                <c:pt idx="42">
                  <c:v>0.155</c:v>
                </c:pt>
                <c:pt idx="43">
                  <c:v>0.14099999999999999</c:v>
                </c:pt>
                <c:pt idx="44">
                  <c:v>0.14099999999999999</c:v>
                </c:pt>
                <c:pt idx="45">
                  <c:v>0.13</c:v>
                </c:pt>
                <c:pt idx="46">
                  <c:v>0.122</c:v>
                </c:pt>
                <c:pt idx="47">
                  <c:v>0.128</c:v>
                </c:pt>
                <c:pt idx="48">
                  <c:v>0.129</c:v>
                </c:pt>
                <c:pt idx="49">
                  <c:v>0.125</c:v>
                </c:pt>
                <c:pt idx="50">
                  <c:v>0.14499999999999999</c:v>
                </c:pt>
                <c:pt idx="51">
                  <c:v>0.129</c:v>
                </c:pt>
                <c:pt idx="52">
                  <c:v>0.122</c:v>
                </c:pt>
                <c:pt idx="53">
                  <c:v>0.126</c:v>
                </c:pt>
                <c:pt idx="54">
                  <c:v>0.125</c:v>
                </c:pt>
                <c:pt idx="55">
                  <c:v>0.127</c:v>
                </c:pt>
                <c:pt idx="56">
                  <c:v>0.13800000000000001</c:v>
                </c:pt>
                <c:pt idx="57">
                  <c:v>0.13300000000000001</c:v>
                </c:pt>
                <c:pt idx="58">
                  <c:v>0.14199999999999999</c:v>
                </c:pt>
                <c:pt idx="59">
                  <c:v>0.14899999999999999</c:v>
                </c:pt>
                <c:pt idx="60">
                  <c:v>0.182</c:v>
                </c:pt>
                <c:pt idx="61">
                  <c:v>0.186</c:v>
                </c:pt>
                <c:pt idx="62">
                  <c:v>0.17</c:v>
                </c:pt>
                <c:pt idx="63">
                  <c:v>0.14899999999999999</c:v>
                </c:pt>
                <c:pt idx="64">
                  <c:v>0.14499999999999999</c:v>
                </c:pt>
                <c:pt idx="65">
                  <c:v>0.14299999999999999</c:v>
                </c:pt>
                <c:pt idx="66">
                  <c:v>0.13700000000000001</c:v>
                </c:pt>
                <c:pt idx="67">
                  <c:v>0.13800000000000001</c:v>
                </c:pt>
                <c:pt idx="68">
                  <c:v>0.17100000000000001</c:v>
                </c:pt>
                <c:pt idx="69">
                  <c:v>0.191</c:v>
                </c:pt>
                <c:pt idx="70">
                  <c:v>0.19600000000000001</c:v>
                </c:pt>
                <c:pt idx="71">
                  <c:v>0.18</c:v>
                </c:pt>
                <c:pt idx="72">
                  <c:v>0.21099999999999999</c:v>
                </c:pt>
                <c:pt idx="73">
                  <c:v>0.22600000000000001</c:v>
                </c:pt>
                <c:pt idx="74">
                  <c:v>0.16600000000000001</c:v>
                </c:pt>
                <c:pt idx="75">
                  <c:v>0.154</c:v>
                </c:pt>
                <c:pt idx="76">
                  <c:v>0.14499999999999999</c:v>
                </c:pt>
                <c:pt idx="77">
                  <c:v>0.14599999999999999</c:v>
                </c:pt>
                <c:pt idx="78">
                  <c:v>0.13900000000000001</c:v>
                </c:pt>
                <c:pt idx="79">
                  <c:v>0.14199999999999999</c:v>
                </c:pt>
                <c:pt idx="80">
                  <c:v>0.13700000000000001</c:v>
                </c:pt>
                <c:pt idx="81">
                  <c:v>0.14099999999999999</c:v>
                </c:pt>
                <c:pt idx="82">
                  <c:v>0.13600000000000001</c:v>
                </c:pt>
                <c:pt idx="83">
                  <c:v>0.13700000000000001</c:v>
                </c:pt>
                <c:pt idx="84">
                  <c:v>0.14099999999999999</c:v>
                </c:pt>
                <c:pt idx="85">
                  <c:v>0.158</c:v>
                </c:pt>
                <c:pt idx="86">
                  <c:v>0.16600000000000001</c:v>
                </c:pt>
                <c:pt idx="87">
                  <c:v>0.13800000000000001</c:v>
                </c:pt>
                <c:pt idx="88">
                  <c:v>0.192</c:v>
                </c:pt>
                <c:pt idx="89">
                  <c:v>0.192</c:v>
                </c:pt>
                <c:pt idx="90">
                  <c:v>0.17</c:v>
                </c:pt>
                <c:pt idx="91">
                  <c:v>0.17100000000000001</c:v>
                </c:pt>
                <c:pt idx="92">
                  <c:v>0.16700000000000001</c:v>
                </c:pt>
                <c:pt idx="93">
                  <c:v>0.154</c:v>
                </c:pt>
                <c:pt idx="94">
                  <c:v>0.156</c:v>
                </c:pt>
                <c:pt idx="95">
                  <c:v>0.153</c:v>
                </c:pt>
                <c:pt idx="96">
                  <c:v>0.155</c:v>
                </c:pt>
                <c:pt idx="97">
                  <c:v>0.16</c:v>
                </c:pt>
                <c:pt idx="98">
                  <c:v>0.16500000000000001</c:v>
                </c:pt>
                <c:pt idx="99">
                  <c:v>0.16500000000000001</c:v>
                </c:pt>
                <c:pt idx="100">
                  <c:v>0.184</c:v>
                </c:pt>
                <c:pt idx="101">
                  <c:v>0.23699999999999999</c:v>
                </c:pt>
                <c:pt idx="102">
                  <c:v>0.23699999999999999</c:v>
                </c:pt>
                <c:pt idx="103">
                  <c:v>0.23200000000000001</c:v>
                </c:pt>
                <c:pt idx="104">
                  <c:v>0.216</c:v>
                </c:pt>
                <c:pt idx="105">
                  <c:v>0.20799999999999999</c:v>
                </c:pt>
                <c:pt idx="106">
                  <c:v>0.20799999999999999</c:v>
                </c:pt>
                <c:pt idx="107">
                  <c:v>0.20699999999999999</c:v>
                </c:pt>
                <c:pt idx="108">
                  <c:v>0.20399999999999999</c:v>
                </c:pt>
                <c:pt idx="109">
                  <c:v>0.20200000000000001</c:v>
                </c:pt>
                <c:pt idx="110">
                  <c:v>0.19900000000000001</c:v>
                </c:pt>
                <c:pt idx="111">
                  <c:v>0.19400000000000001</c:v>
                </c:pt>
                <c:pt idx="112">
                  <c:v>0.192</c:v>
                </c:pt>
                <c:pt idx="113">
                  <c:v>0.19600000000000001</c:v>
                </c:pt>
                <c:pt idx="114">
                  <c:v>0.20300000000000001</c:v>
                </c:pt>
                <c:pt idx="115">
                  <c:v>0.20300000000000001</c:v>
                </c:pt>
                <c:pt idx="116">
                  <c:v>0.19600000000000001</c:v>
                </c:pt>
                <c:pt idx="117">
                  <c:v>0.17100000000000001</c:v>
                </c:pt>
                <c:pt idx="118">
                  <c:v>0.161</c:v>
                </c:pt>
                <c:pt idx="119">
                  <c:v>0.159</c:v>
                </c:pt>
                <c:pt idx="120">
                  <c:v>0.13600000000000001</c:v>
                </c:pt>
                <c:pt idx="121">
                  <c:v>0.13100000000000001</c:v>
                </c:pt>
                <c:pt idx="122">
                  <c:v>0.151</c:v>
                </c:pt>
                <c:pt idx="123">
                  <c:v>0.14799999999999999</c:v>
                </c:pt>
                <c:pt idx="124">
                  <c:v>0.14399999999999999</c:v>
                </c:pt>
                <c:pt idx="125">
                  <c:v>0.14699999999999999</c:v>
                </c:pt>
                <c:pt idx="126">
                  <c:v>0.14199999999999999</c:v>
                </c:pt>
                <c:pt idx="127">
                  <c:v>0.14000000000000001</c:v>
                </c:pt>
                <c:pt idx="128">
                  <c:v>0.13700000000000001</c:v>
                </c:pt>
                <c:pt idx="129">
                  <c:v>0.129</c:v>
                </c:pt>
                <c:pt idx="130">
                  <c:v>0.13200000000000001</c:v>
                </c:pt>
                <c:pt idx="131">
                  <c:v>0.13700000000000001</c:v>
                </c:pt>
                <c:pt idx="132">
                  <c:v>0.14099999999999999</c:v>
                </c:pt>
                <c:pt idx="133">
                  <c:v>0.153</c:v>
                </c:pt>
                <c:pt idx="134">
                  <c:v>0.157</c:v>
                </c:pt>
                <c:pt idx="135">
                  <c:v>0.152</c:v>
                </c:pt>
                <c:pt idx="136">
                  <c:v>0.16</c:v>
                </c:pt>
                <c:pt idx="137">
                  <c:v>0.16600000000000001</c:v>
                </c:pt>
                <c:pt idx="138">
                  <c:v>0.16600000000000001</c:v>
                </c:pt>
                <c:pt idx="139">
                  <c:v>0.16900000000000001</c:v>
                </c:pt>
                <c:pt idx="140">
                  <c:v>0.16900000000000001</c:v>
                </c:pt>
                <c:pt idx="141">
                  <c:v>0.16900000000000001</c:v>
                </c:pt>
                <c:pt idx="142">
                  <c:v>0.17899999999999999</c:v>
                </c:pt>
                <c:pt idx="143">
                  <c:v>0.19800000000000001</c:v>
                </c:pt>
                <c:pt idx="144">
                  <c:v>0.19500000000000001</c:v>
                </c:pt>
                <c:pt idx="145">
                  <c:v>0.19700000000000001</c:v>
                </c:pt>
                <c:pt idx="146">
                  <c:v>0.20899999999999999</c:v>
                </c:pt>
                <c:pt idx="147">
                  <c:v>0.19800000000000001</c:v>
                </c:pt>
                <c:pt idx="148">
                  <c:v>0.17899999999999999</c:v>
                </c:pt>
                <c:pt idx="149">
                  <c:v>0.18</c:v>
                </c:pt>
                <c:pt idx="150">
                  <c:v>0.182</c:v>
                </c:pt>
                <c:pt idx="151">
                  <c:v>0.18</c:v>
                </c:pt>
                <c:pt idx="152">
                  <c:v>0.184</c:v>
                </c:pt>
                <c:pt idx="153">
                  <c:v>0.18099999999999999</c:v>
                </c:pt>
                <c:pt idx="154">
                  <c:v>0.18099999999999999</c:v>
                </c:pt>
                <c:pt idx="155">
                  <c:v>0.17699999999999999</c:v>
                </c:pt>
                <c:pt idx="156">
                  <c:v>0.17</c:v>
                </c:pt>
                <c:pt idx="157">
                  <c:v>0.158</c:v>
                </c:pt>
                <c:pt idx="158">
                  <c:v>0.15</c:v>
                </c:pt>
                <c:pt idx="159">
                  <c:v>0.13100000000000001</c:v>
                </c:pt>
                <c:pt idx="160">
                  <c:v>0.11899999999999999</c:v>
                </c:pt>
                <c:pt idx="161">
                  <c:v>0.13200000000000001</c:v>
                </c:pt>
                <c:pt idx="162">
                  <c:v>0.129</c:v>
                </c:pt>
                <c:pt idx="163">
                  <c:v>0.109</c:v>
                </c:pt>
                <c:pt idx="164">
                  <c:v>9.9000000000000005E-2</c:v>
                </c:pt>
                <c:pt idx="165">
                  <c:v>9.1999999999999998E-2</c:v>
                </c:pt>
                <c:pt idx="166">
                  <c:v>8.7999999999999995E-2</c:v>
                </c:pt>
                <c:pt idx="167">
                  <c:v>8.6999999999999994E-2</c:v>
                </c:pt>
                <c:pt idx="168">
                  <c:v>8.5999999999999993E-2</c:v>
                </c:pt>
              </c:numCache>
            </c:numRef>
          </c:val>
          <c:smooth val="0"/>
          <c:extLst>
            <c:ext xmlns:c16="http://schemas.microsoft.com/office/drawing/2014/chart" uri="{C3380CC4-5D6E-409C-BE32-E72D297353CC}">
              <c16:uniqueId val="{00000000-CBB0-42F9-9841-C0CEDE9611F0}"/>
            </c:ext>
          </c:extLst>
        </c:ser>
        <c:ser>
          <c:idx val="1"/>
          <c:order val="1"/>
          <c:tx>
            <c:strRef>
              <c:f>'3.4.12.'!$I$8</c:f>
              <c:strCache>
                <c:ptCount val="1"/>
                <c:pt idx="0">
                  <c:v>In FX</c:v>
                </c:pt>
              </c:strCache>
            </c:strRef>
          </c:tx>
          <c:spPr>
            <a:ln w="25400" cap="rnd" cmpd="sng">
              <a:solidFill>
                <a:srgbClr val="91C864"/>
              </a:solidFill>
              <a:prstDash val="solid"/>
              <a:round/>
            </a:ln>
            <a:effectLst/>
          </c:spPr>
          <c:marker>
            <c:symbol val="none"/>
          </c:marker>
          <c:cat>
            <c:numRef>
              <c:f>'3.4.12.'!$G$10:$G$178</c:f>
              <c:numCache>
                <c:formatCode>m/d/yyyy</c:formatCode>
                <c:ptCount val="169"/>
                <c:pt idx="0">
                  <c:v>38990</c:v>
                </c:pt>
                <c:pt idx="1">
                  <c:v>39021</c:v>
                </c:pt>
                <c:pt idx="2">
                  <c:v>39051</c:v>
                </c:pt>
                <c:pt idx="3">
                  <c:v>39082</c:v>
                </c:pt>
                <c:pt idx="4">
                  <c:v>39113</c:v>
                </c:pt>
                <c:pt idx="5">
                  <c:v>39141</c:v>
                </c:pt>
                <c:pt idx="6">
                  <c:v>39172</c:v>
                </c:pt>
                <c:pt idx="7">
                  <c:v>39202</c:v>
                </c:pt>
                <c:pt idx="8">
                  <c:v>39233</c:v>
                </c:pt>
                <c:pt idx="9">
                  <c:v>39263</c:v>
                </c:pt>
                <c:pt idx="10">
                  <c:v>39294</c:v>
                </c:pt>
                <c:pt idx="11">
                  <c:v>39325</c:v>
                </c:pt>
                <c:pt idx="12">
                  <c:v>39355</c:v>
                </c:pt>
                <c:pt idx="13">
                  <c:v>39386</c:v>
                </c:pt>
                <c:pt idx="14">
                  <c:v>39416</c:v>
                </c:pt>
                <c:pt idx="15">
                  <c:v>39447</c:v>
                </c:pt>
                <c:pt idx="16">
                  <c:v>39478</c:v>
                </c:pt>
                <c:pt idx="17">
                  <c:v>39507</c:v>
                </c:pt>
                <c:pt idx="18">
                  <c:v>39538</c:v>
                </c:pt>
                <c:pt idx="19">
                  <c:v>39568</c:v>
                </c:pt>
                <c:pt idx="20">
                  <c:v>39599</c:v>
                </c:pt>
                <c:pt idx="21">
                  <c:v>39629</c:v>
                </c:pt>
                <c:pt idx="22">
                  <c:v>39660</c:v>
                </c:pt>
                <c:pt idx="23">
                  <c:v>39691</c:v>
                </c:pt>
                <c:pt idx="24">
                  <c:v>39721</c:v>
                </c:pt>
                <c:pt idx="25">
                  <c:v>39752</c:v>
                </c:pt>
                <c:pt idx="26">
                  <c:v>39782</c:v>
                </c:pt>
                <c:pt idx="27">
                  <c:v>39813</c:v>
                </c:pt>
                <c:pt idx="28">
                  <c:v>39844</c:v>
                </c:pt>
                <c:pt idx="29">
                  <c:v>39872</c:v>
                </c:pt>
                <c:pt idx="30">
                  <c:v>39903</c:v>
                </c:pt>
                <c:pt idx="31">
                  <c:v>39933</c:v>
                </c:pt>
                <c:pt idx="32">
                  <c:v>39964</c:v>
                </c:pt>
                <c:pt idx="33">
                  <c:v>39994</c:v>
                </c:pt>
                <c:pt idx="34">
                  <c:v>40025</c:v>
                </c:pt>
                <c:pt idx="35">
                  <c:v>40056</c:v>
                </c:pt>
                <c:pt idx="36">
                  <c:v>40086</c:v>
                </c:pt>
                <c:pt idx="37">
                  <c:v>40117</c:v>
                </c:pt>
                <c:pt idx="38">
                  <c:v>40147</c:v>
                </c:pt>
                <c:pt idx="39">
                  <c:v>40178</c:v>
                </c:pt>
                <c:pt idx="40">
                  <c:v>40209</c:v>
                </c:pt>
                <c:pt idx="41">
                  <c:v>40237</c:v>
                </c:pt>
                <c:pt idx="42">
                  <c:v>40268</c:v>
                </c:pt>
                <c:pt idx="43">
                  <c:v>40298</c:v>
                </c:pt>
                <c:pt idx="44">
                  <c:v>40329</c:v>
                </c:pt>
                <c:pt idx="45">
                  <c:v>40359</c:v>
                </c:pt>
                <c:pt idx="46">
                  <c:v>40390</c:v>
                </c:pt>
                <c:pt idx="47">
                  <c:v>40421</c:v>
                </c:pt>
                <c:pt idx="48">
                  <c:v>40451</c:v>
                </c:pt>
                <c:pt idx="49">
                  <c:v>40482</c:v>
                </c:pt>
                <c:pt idx="50">
                  <c:v>40512</c:v>
                </c:pt>
                <c:pt idx="51">
                  <c:v>40543</c:v>
                </c:pt>
                <c:pt idx="52">
                  <c:v>40574</c:v>
                </c:pt>
                <c:pt idx="53">
                  <c:v>40602</c:v>
                </c:pt>
                <c:pt idx="54">
                  <c:v>40633</c:v>
                </c:pt>
                <c:pt idx="55">
                  <c:v>40663</c:v>
                </c:pt>
                <c:pt idx="56">
                  <c:v>40694</c:v>
                </c:pt>
                <c:pt idx="57">
                  <c:v>40724</c:v>
                </c:pt>
                <c:pt idx="58">
                  <c:v>40755</c:v>
                </c:pt>
                <c:pt idx="59">
                  <c:v>40786</c:v>
                </c:pt>
                <c:pt idx="60">
                  <c:v>40816</c:v>
                </c:pt>
                <c:pt idx="61">
                  <c:v>40847</c:v>
                </c:pt>
                <c:pt idx="62">
                  <c:v>40877</c:v>
                </c:pt>
                <c:pt idx="63">
                  <c:v>40908</c:v>
                </c:pt>
                <c:pt idx="64">
                  <c:v>40939</c:v>
                </c:pt>
                <c:pt idx="65">
                  <c:v>40968</c:v>
                </c:pt>
                <c:pt idx="66">
                  <c:v>40999</c:v>
                </c:pt>
                <c:pt idx="67">
                  <c:v>41029</c:v>
                </c:pt>
                <c:pt idx="68">
                  <c:v>41060</c:v>
                </c:pt>
                <c:pt idx="69">
                  <c:v>41090</c:v>
                </c:pt>
                <c:pt idx="70">
                  <c:v>41121</c:v>
                </c:pt>
                <c:pt idx="71">
                  <c:v>41152</c:v>
                </c:pt>
                <c:pt idx="72">
                  <c:v>41182</c:v>
                </c:pt>
                <c:pt idx="73">
                  <c:v>41213</c:v>
                </c:pt>
                <c:pt idx="74">
                  <c:v>41243</c:v>
                </c:pt>
                <c:pt idx="75">
                  <c:v>41274</c:v>
                </c:pt>
                <c:pt idx="76">
                  <c:v>41305</c:v>
                </c:pt>
                <c:pt idx="77">
                  <c:v>41333</c:v>
                </c:pt>
                <c:pt idx="78">
                  <c:v>41364</c:v>
                </c:pt>
                <c:pt idx="79">
                  <c:v>41394</c:v>
                </c:pt>
                <c:pt idx="80">
                  <c:v>41425</c:v>
                </c:pt>
                <c:pt idx="81">
                  <c:v>41455</c:v>
                </c:pt>
                <c:pt idx="82">
                  <c:v>41486</c:v>
                </c:pt>
                <c:pt idx="83">
                  <c:v>41517</c:v>
                </c:pt>
                <c:pt idx="84">
                  <c:v>41547</c:v>
                </c:pt>
                <c:pt idx="85">
                  <c:v>41578</c:v>
                </c:pt>
                <c:pt idx="86">
                  <c:v>41608</c:v>
                </c:pt>
                <c:pt idx="87">
                  <c:v>41639</c:v>
                </c:pt>
                <c:pt idx="88">
                  <c:v>41670</c:v>
                </c:pt>
                <c:pt idx="89">
                  <c:v>41698</c:v>
                </c:pt>
                <c:pt idx="90">
                  <c:v>41729</c:v>
                </c:pt>
                <c:pt idx="91">
                  <c:v>41759</c:v>
                </c:pt>
                <c:pt idx="92">
                  <c:v>41790</c:v>
                </c:pt>
                <c:pt idx="93">
                  <c:v>41820</c:v>
                </c:pt>
                <c:pt idx="94">
                  <c:v>41851</c:v>
                </c:pt>
                <c:pt idx="95">
                  <c:v>41882</c:v>
                </c:pt>
                <c:pt idx="96">
                  <c:v>41912</c:v>
                </c:pt>
                <c:pt idx="97">
                  <c:v>41943</c:v>
                </c:pt>
                <c:pt idx="98">
                  <c:v>41973</c:v>
                </c:pt>
                <c:pt idx="99">
                  <c:v>42004</c:v>
                </c:pt>
                <c:pt idx="100">
                  <c:v>42035</c:v>
                </c:pt>
                <c:pt idx="101">
                  <c:v>42063</c:v>
                </c:pt>
                <c:pt idx="102">
                  <c:v>42094</c:v>
                </c:pt>
                <c:pt idx="103">
                  <c:v>42124</c:v>
                </c:pt>
                <c:pt idx="104">
                  <c:v>42155</c:v>
                </c:pt>
                <c:pt idx="105">
                  <c:v>42185</c:v>
                </c:pt>
                <c:pt idx="106">
                  <c:v>42216</c:v>
                </c:pt>
                <c:pt idx="107">
                  <c:v>42247</c:v>
                </c:pt>
                <c:pt idx="108">
                  <c:v>42277</c:v>
                </c:pt>
                <c:pt idx="109">
                  <c:v>42308</c:v>
                </c:pt>
                <c:pt idx="110">
                  <c:v>42338</c:v>
                </c:pt>
                <c:pt idx="111">
                  <c:v>42369</c:v>
                </c:pt>
                <c:pt idx="112">
                  <c:v>42400</c:v>
                </c:pt>
                <c:pt idx="113">
                  <c:v>42429</c:v>
                </c:pt>
                <c:pt idx="114">
                  <c:v>42460</c:v>
                </c:pt>
                <c:pt idx="115">
                  <c:v>42490</c:v>
                </c:pt>
                <c:pt idx="116">
                  <c:v>42521</c:v>
                </c:pt>
                <c:pt idx="117">
                  <c:v>42551</c:v>
                </c:pt>
                <c:pt idx="118">
                  <c:v>42582</c:v>
                </c:pt>
                <c:pt idx="119">
                  <c:v>42613</c:v>
                </c:pt>
                <c:pt idx="120">
                  <c:v>42643</c:v>
                </c:pt>
                <c:pt idx="121">
                  <c:v>42674</c:v>
                </c:pt>
                <c:pt idx="122">
                  <c:v>42704</c:v>
                </c:pt>
                <c:pt idx="123">
                  <c:v>42735</c:v>
                </c:pt>
                <c:pt idx="124">
                  <c:v>42766</c:v>
                </c:pt>
                <c:pt idx="125">
                  <c:v>42794</c:v>
                </c:pt>
                <c:pt idx="126">
                  <c:v>42825</c:v>
                </c:pt>
                <c:pt idx="127">
                  <c:v>42855</c:v>
                </c:pt>
                <c:pt idx="128">
                  <c:v>42886</c:v>
                </c:pt>
                <c:pt idx="129">
                  <c:v>42916</c:v>
                </c:pt>
                <c:pt idx="130">
                  <c:v>42947</c:v>
                </c:pt>
                <c:pt idx="131">
                  <c:v>42978</c:v>
                </c:pt>
                <c:pt idx="132">
                  <c:v>43008</c:v>
                </c:pt>
                <c:pt idx="133">
                  <c:v>43039</c:v>
                </c:pt>
                <c:pt idx="134">
                  <c:v>43069</c:v>
                </c:pt>
                <c:pt idx="135">
                  <c:v>43100</c:v>
                </c:pt>
                <c:pt idx="136">
                  <c:v>43131</c:v>
                </c:pt>
                <c:pt idx="137">
                  <c:v>43159</c:v>
                </c:pt>
                <c:pt idx="138">
                  <c:v>43190</c:v>
                </c:pt>
                <c:pt idx="139">
                  <c:v>43220</c:v>
                </c:pt>
                <c:pt idx="140">
                  <c:v>43251</c:v>
                </c:pt>
                <c:pt idx="141">
                  <c:v>43281</c:v>
                </c:pt>
                <c:pt idx="142">
                  <c:v>43312</c:v>
                </c:pt>
                <c:pt idx="143">
                  <c:v>43343</c:v>
                </c:pt>
                <c:pt idx="144">
                  <c:v>43373</c:v>
                </c:pt>
                <c:pt idx="145">
                  <c:v>43404</c:v>
                </c:pt>
                <c:pt idx="146">
                  <c:v>43434</c:v>
                </c:pt>
                <c:pt idx="147">
                  <c:v>43465</c:v>
                </c:pt>
                <c:pt idx="148">
                  <c:v>43496</c:v>
                </c:pt>
                <c:pt idx="149">
                  <c:v>43524</c:v>
                </c:pt>
                <c:pt idx="150">
                  <c:v>43555</c:v>
                </c:pt>
                <c:pt idx="151">
                  <c:v>43585</c:v>
                </c:pt>
                <c:pt idx="152">
                  <c:v>43616</c:v>
                </c:pt>
                <c:pt idx="153">
                  <c:v>43646</c:v>
                </c:pt>
                <c:pt idx="154">
                  <c:v>43677</c:v>
                </c:pt>
                <c:pt idx="155">
                  <c:v>43708</c:v>
                </c:pt>
                <c:pt idx="156">
                  <c:v>43738</c:v>
                </c:pt>
                <c:pt idx="157">
                  <c:v>43769</c:v>
                </c:pt>
                <c:pt idx="158">
                  <c:v>43799</c:v>
                </c:pt>
                <c:pt idx="159">
                  <c:v>43830</c:v>
                </c:pt>
                <c:pt idx="160">
                  <c:v>43861</c:v>
                </c:pt>
                <c:pt idx="161">
                  <c:v>43890</c:v>
                </c:pt>
                <c:pt idx="162">
                  <c:v>43921</c:v>
                </c:pt>
                <c:pt idx="163">
                  <c:v>43951</c:v>
                </c:pt>
                <c:pt idx="164">
                  <c:v>43982</c:v>
                </c:pt>
                <c:pt idx="165">
                  <c:v>44012</c:v>
                </c:pt>
                <c:pt idx="166">
                  <c:v>44043</c:v>
                </c:pt>
                <c:pt idx="167">
                  <c:v>44074</c:v>
                </c:pt>
                <c:pt idx="168">
                  <c:v>44104</c:v>
                </c:pt>
              </c:numCache>
            </c:numRef>
          </c:cat>
          <c:val>
            <c:numRef>
              <c:f>'3.4.12.'!$I$10:$I$178</c:f>
              <c:numCache>
                <c:formatCode>0%</c:formatCode>
                <c:ptCount val="169"/>
                <c:pt idx="0">
                  <c:v>0.107</c:v>
                </c:pt>
                <c:pt idx="1">
                  <c:v>0.106</c:v>
                </c:pt>
                <c:pt idx="2">
                  <c:v>0.108</c:v>
                </c:pt>
                <c:pt idx="3">
                  <c:v>0.108</c:v>
                </c:pt>
                <c:pt idx="4">
                  <c:v>0.109</c:v>
                </c:pt>
                <c:pt idx="5">
                  <c:v>0.108</c:v>
                </c:pt>
                <c:pt idx="6">
                  <c:v>0.109</c:v>
                </c:pt>
                <c:pt idx="7">
                  <c:v>0.104</c:v>
                </c:pt>
                <c:pt idx="8">
                  <c:v>0.104</c:v>
                </c:pt>
                <c:pt idx="9">
                  <c:v>0.107</c:v>
                </c:pt>
                <c:pt idx="10">
                  <c:v>0.104</c:v>
                </c:pt>
                <c:pt idx="11">
                  <c:v>0.10199999999999999</c:v>
                </c:pt>
                <c:pt idx="12">
                  <c:v>0.10299999999999999</c:v>
                </c:pt>
                <c:pt idx="13">
                  <c:v>0.10199999999999999</c:v>
                </c:pt>
                <c:pt idx="14">
                  <c:v>0.10199999999999999</c:v>
                </c:pt>
                <c:pt idx="15">
                  <c:v>0.10199999999999999</c:v>
                </c:pt>
                <c:pt idx="16">
                  <c:v>9.5000000000000001E-2</c:v>
                </c:pt>
                <c:pt idx="17">
                  <c:v>9.7000000000000003E-2</c:v>
                </c:pt>
                <c:pt idx="18">
                  <c:v>9.6000000000000002E-2</c:v>
                </c:pt>
                <c:pt idx="19">
                  <c:v>0.104</c:v>
                </c:pt>
                <c:pt idx="20">
                  <c:v>0.11</c:v>
                </c:pt>
                <c:pt idx="21">
                  <c:v>0.105</c:v>
                </c:pt>
                <c:pt idx="22">
                  <c:v>0.112</c:v>
                </c:pt>
                <c:pt idx="23">
                  <c:v>0.11899999999999999</c:v>
                </c:pt>
                <c:pt idx="24">
                  <c:v>0.11899999999999999</c:v>
                </c:pt>
                <c:pt idx="25">
                  <c:v>0.112</c:v>
                </c:pt>
                <c:pt idx="26">
                  <c:v>0.11700000000000001</c:v>
                </c:pt>
                <c:pt idx="27">
                  <c:v>9.8000000000000004E-2</c:v>
                </c:pt>
                <c:pt idx="28">
                  <c:v>9.6000000000000002E-2</c:v>
                </c:pt>
                <c:pt idx="29">
                  <c:v>9.0999999999999998E-2</c:v>
                </c:pt>
                <c:pt idx="30">
                  <c:v>9.5000000000000001E-2</c:v>
                </c:pt>
                <c:pt idx="31">
                  <c:v>9.1999999999999998E-2</c:v>
                </c:pt>
                <c:pt idx="32">
                  <c:v>9.1999999999999998E-2</c:v>
                </c:pt>
                <c:pt idx="33">
                  <c:v>9.7000000000000003E-2</c:v>
                </c:pt>
                <c:pt idx="34">
                  <c:v>0.10100000000000001</c:v>
                </c:pt>
                <c:pt idx="35">
                  <c:v>0.1</c:v>
                </c:pt>
                <c:pt idx="36">
                  <c:v>9.9000000000000005E-2</c:v>
                </c:pt>
                <c:pt idx="37">
                  <c:v>9.7000000000000003E-2</c:v>
                </c:pt>
                <c:pt idx="38">
                  <c:v>0.10100000000000001</c:v>
                </c:pt>
                <c:pt idx="39">
                  <c:v>0.106</c:v>
                </c:pt>
                <c:pt idx="40">
                  <c:v>0.106</c:v>
                </c:pt>
                <c:pt idx="41">
                  <c:v>0.112</c:v>
                </c:pt>
                <c:pt idx="42">
                  <c:v>0.113</c:v>
                </c:pt>
                <c:pt idx="43">
                  <c:v>0.106</c:v>
                </c:pt>
                <c:pt idx="44">
                  <c:v>0.112</c:v>
                </c:pt>
                <c:pt idx="45">
                  <c:v>0.105</c:v>
                </c:pt>
                <c:pt idx="46">
                  <c:v>0.1</c:v>
                </c:pt>
                <c:pt idx="47">
                  <c:v>0.10299999999999999</c:v>
                </c:pt>
                <c:pt idx="48">
                  <c:v>9.6000000000000002E-2</c:v>
                </c:pt>
                <c:pt idx="49">
                  <c:v>9.9000000000000005E-2</c:v>
                </c:pt>
                <c:pt idx="50">
                  <c:v>0.107</c:v>
                </c:pt>
                <c:pt idx="51">
                  <c:v>0.104</c:v>
                </c:pt>
                <c:pt idx="52">
                  <c:v>9.9000000000000005E-2</c:v>
                </c:pt>
                <c:pt idx="53">
                  <c:v>0.10299999999999999</c:v>
                </c:pt>
                <c:pt idx="54">
                  <c:v>0.1</c:v>
                </c:pt>
                <c:pt idx="55">
                  <c:v>9.5000000000000001E-2</c:v>
                </c:pt>
                <c:pt idx="56">
                  <c:v>0.1</c:v>
                </c:pt>
                <c:pt idx="57">
                  <c:v>9.1999999999999998E-2</c:v>
                </c:pt>
                <c:pt idx="58">
                  <c:v>0.09</c:v>
                </c:pt>
                <c:pt idx="59">
                  <c:v>8.2000000000000003E-2</c:v>
                </c:pt>
                <c:pt idx="60">
                  <c:v>8.3000000000000004E-2</c:v>
                </c:pt>
                <c:pt idx="61">
                  <c:v>8.2000000000000003E-2</c:v>
                </c:pt>
                <c:pt idx="62">
                  <c:v>8.5000000000000006E-2</c:v>
                </c:pt>
                <c:pt idx="63">
                  <c:v>8.5999999999999993E-2</c:v>
                </c:pt>
                <c:pt idx="64">
                  <c:v>8.2000000000000003E-2</c:v>
                </c:pt>
                <c:pt idx="65">
                  <c:v>7.8E-2</c:v>
                </c:pt>
                <c:pt idx="66">
                  <c:v>7.8E-2</c:v>
                </c:pt>
                <c:pt idx="67">
                  <c:v>7.9000000000000001E-2</c:v>
                </c:pt>
                <c:pt idx="68">
                  <c:v>8.5999999999999993E-2</c:v>
                </c:pt>
                <c:pt idx="69">
                  <c:v>8.4000000000000005E-2</c:v>
                </c:pt>
                <c:pt idx="70">
                  <c:v>8.5999999999999993E-2</c:v>
                </c:pt>
                <c:pt idx="71">
                  <c:v>8.3000000000000004E-2</c:v>
                </c:pt>
                <c:pt idx="72">
                  <c:v>8.4000000000000005E-2</c:v>
                </c:pt>
                <c:pt idx="73">
                  <c:v>8.7999999999999995E-2</c:v>
                </c:pt>
                <c:pt idx="74">
                  <c:v>9.4E-2</c:v>
                </c:pt>
                <c:pt idx="75">
                  <c:v>8.8999999999999996E-2</c:v>
                </c:pt>
                <c:pt idx="76">
                  <c:v>9.1999999999999998E-2</c:v>
                </c:pt>
                <c:pt idx="77">
                  <c:v>0.1</c:v>
                </c:pt>
                <c:pt idx="78">
                  <c:v>0.1</c:v>
                </c:pt>
                <c:pt idx="79">
                  <c:v>9.4E-2</c:v>
                </c:pt>
                <c:pt idx="80">
                  <c:v>9.9000000000000005E-2</c:v>
                </c:pt>
                <c:pt idx="81">
                  <c:v>9.4E-2</c:v>
                </c:pt>
                <c:pt idx="82">
                  <c:v>9.8000000000000004E-2</c:v>
                </c:pt>
                <c:pt idx="83">
                  <c:v>9.6000000000000002E-2</c:v>
                </c:pt>
                <c:pt idx="84">
                  <c:v>0.09</c:v>
                </c:pt>
                <c:pt idx="85">
                  <c:v>8.6999999999999994E-2</c:v>
                </c:pt>
                <c:pt idx="86">
                  <c:v>8.7999999999999995E-2</c:v>
                </c:pt>
                <c:pt idx="87">
                  <c:v>8.5999999999999993E-2</c:v>
                </c:pt>
                <c:pt idx="88">
                  <c:v>0.09</c:v>
                </c:pt>
                <c:pt idx="89">
                  <c:v>8.5999999999999993E-2</c:v>
                </c:pt>
                <c:pt idx="90">
                  <c:v>9.5000000000000001E-2</c:v>
                </c:pt>
                <c:pt idx="91">
                  <c:v>9.1999999999999998E-2</c:v>
                </c:pt>
                <c:pt idx="92">
                  <c:v>9.6000000000000002E-2</c:v>
                </c:pt>
                <c:pt idx="93">
                  <c:v>0.09</c:v>
                </c:pt>
                <c:pt idx="94">
                  <c:v>0.09</c:v>
                </c:pt>
                <c:pt idx="95">
                  <c:v>9.5000000000000001E-2</c:v>
                </c:pt>
                <c:pt idx="96">
                  <c:v>8.7999999999999995E-2</c:v>
                </c:pt>
                <c:pt idx="97">
                  <c:v>8.5000000000000006E-2</c:v>
                </c:pt>
                <c:pt idx="98">
                  <c:v>9.1999999999999998E-2</c:v>
                </c:pt>
                <c:pt idx="99">
                  <c:v>8.5000000000000006E-2</c:v>
                </c:pt>
                <c:pt idx="100">
                  <c:v>8.7999999999999995E-2</c:v>
                </c:pt>
                <c:pt idx="101">
                  <c:v>7.2999999999999995E-2</c:v>
                </c:pt>
                <c:pt idx="102">
                  <c:v>8.8999999999999996E-2</c:v>
                </c:pt>
                <c:pt idx="103">
                  <c:v>9.7000000000000003E-2</c:v>
                </c:pt>
                <c:pt idx="104">
                  <c:v>9.2999999999999999E-2</c:v>
                </c:pt>
                <c:pt idx="105">
                  <c:v>8.5000000000000006E-2</c:v>
                </c:pt>
                <c:pt idx="106">
                  <c:v>8.5999999999999993E-2</c:v>
                </c:pt>
                <c:pt idx="107">
                  <c:v>0.104</c:v>
                </c:pt>
                <c:pt idx="108">
                  <c:v>8.7999999999999995E-2</c:v>
                </c:pt>
                <c:pt idx="109">
                  <c:v>9.4E-2</c:v>
                </c:pt>
                <c:pt idx="110">
                  <c:v>0.09</c:v>
                </c:pt>
                <c:pt idx="111">
                  <c:v>8.8999999999999996E-2</c:v>
                </c:pt>
                <c:pt idx="112">
                  <c:v>8.7999999999999995E-2</c:v>
                </c:pt>
                <c:pt idx="113">
                  <c:v>8.8999999999999996E-2</c:v>
                </c:pt>
                <c:pt idx="114">
                  <c:v>9.0999999999999998E-2</c:v>
                </c:pt>
                <c:pt idx="115">
                  <c:v>0.09</c:v>
                </c:pt>
                <c:pt idx="116">
                  <c:v>9.2999999999999999E-2</c:v>
                </c:pt>
                <c:pt idx="117">
                  <c:v>8.5999999999999993E-2</c:v>
                </c:pt>
                <c:pt idx="118">
                  <c:v>8.5000000000000006E-2</c:v>
                </c:pt>
                <c:pt idx="119">
                  <c:v>8.3000000000000004E-2</c:v>
                </c:pt>
                <c:pt idx="120">
                  <c:v>9.0999999999999998E-2</c:v>
                </c:pt>
                <c:pt idx="121">
                  <c:v>8.7999999999999995E-2</c:v>
                </c:pt>
                <c:pt idx="122">
                  <c:v>7.6999999999999999E-2</c:v>
                </c:pt>
                <c:pt idx="123">
                  <c:v>7.9000000000000001E-2</c:v>
                </c:pt>
                <c:pt idx="124">
                  <c:v>7.8E-2</c:v>
                </c:pt>
                <c:pt idx="125">
                  <c:v>8.4000000000000005E-2</c:v>
                </c:pt>
                <c:pt idx="126">
                  <c:v>8.7999999999999995E-2</c:v>
                </c:pt>
                <c:pt idx="127">
                  <c:v>7.8E-2</c:v>
                </c:pt>
                <c:pt idx="128">
                  <c:v>7.3999999999999996E-2</c:v>
                </c:pt>
                <c:pt idx="129">
                  <c:v>7.0000000000000007E-2</c:v>
                </c:pt>
                <c:pt idx="130">
                  <c:v>7.4999999999999997E-2</c:v>
                </c:pt>
                <c:pt idx="131">
                  <c:v>7.0999999999999994E-2</c:v>
                </c:pt>
                <c:pt idx="132">
                  <c:v>7.4999999999999997E-2</c:v>
                </c:pt>
                <c:pt idx="133">
                  <c:v>6.4000000000000001E-2</c:v>
                </c:pt>
                <c:pt idx="134">
                  <c:v>6.6000000000000003E-2</c:v>
                </c:pt>
                <c:pt idx="135">
                  <c:v>6.0999999999999999E-2</c:v>
                </c:pt>
                <c:pt idx="136">
                  <c:v>6.5000000000000002E-2</c:v>
                </c:pt>
                <c:pt idx="137">
                  <c:v>6.7000000000000004E-2</c:v>
                </c:pt>
                <c:pt idx="138">
                  <c:v>6.7000000000000004E-2</c:v>
                </c:pt>
                <c:pt idx="139">
                  <c:v>6.5000000000000002E-2</c:v>
                </c:pt>
                <c:pt idx="140">
                  <c:v>6.5000000000000002E-2</c:v>
                </c:pt>
                <c:pt idx="141">
                  <c:v>6.0999999999999999E-2</c:v>
                </c:pt>
                <c:pt idx="142">
                  <c:v>5.8999999999999997E-2</c:v>
                </c:pt>
                <c:pt idx="143">
                  <c:v>5.8999999999999997E-2</c:v>
                </c:pt>
                <c:pt idx="144">
                  <c:v>5.3999999999999999E-2</c:v>
                </c:pt>
                <c:pt idx="145">
                  <c:v>0.05</c:v>
                </c:pt>
                <c:pt idx="146">
                  <c:v>5.7000000000000002E-2</c:v>
                </c:pt>
                <c:pt idx="147">
                  <c:v>5.1999999999999998E-2</c:v>
                </c:pt>
                <c:pt idx="148">
                  <c:v>5.7000000000000002E-2</c:v>
                </c:pt>
                <c:pt idx="149">
                  <c:v>6.2E-2</c:v>
                </c:pt>
                <c:pt idx="150">
                  <c:v>5.3999999999999999E-2</c:v>
                </c:pt>
                <c:pt idx="151">
                  <c:v>5.2999999999999999E-2</c:v>
                </c:pt>
                <c:pt idx="152">
                  <c:v>5.5E-2</c:v>
                </c:pt>
                <c:pt idx="153">
                  <c:v>5.2999999999999999E-2</c:v>
                </c:pt>
                <c:pt idx="154">
                  <c:v>5.3999999999999999E-2</c:v>
                </c:pt>
                <c:pt idx="155">
                  <c:v>4.8000000000000001E-2</c:v>
                </c:pt>
                <c:pt idx="156">
                  <c:v>4.2999999999999997E-2</c:v>
                </c:pt>
                <c:pt idx="157">
                  <c:v>4.2999999999999997E-2</c:v>
                </c:pt>
                <c:pt idx="158">
                  <c:v>0.05</c:v>
                </c:pt>
                <c:pt idx="159">
                  <c:v>4.1000000000000002E-2</c:v>
                </c:pt>
                <c:pt idx="160">
                  <c:v>0.05</c:v>
                </c:pt>
                <c:pt idx="161">
                  <c:v>5.5E-2</c:v>
                </c:pt>
                <c:pt idx="162">
                  <c:v>4.7E-2</c:v>
                </c:pt>
                <c:pt idx="163">
                  <c:v>4.8000000000000001E-2</c:v>
                </c:pt>
                <c:pt idx="164">
                  <c:v>5.0999999999999997E-2</c:v>
                </c:pt>
                <c:pt idx="165">
                  <c:v>5.3999999999999999E-2</c:v>
                </c:pt>
                <c:pt idx="166">
                  <c:v>5.3999999999999999E-2</c:v>
                </c:pt>
                <c:pt idx="167">
                  <c:v>5.1999999999999998E-2</c:v>
                </c:pt>
                <c:pt idx="168">
                  <c:v>5.1999999999999998E-2</c:v>
                </c:pt>
              </c:numCache>
            </c:numRef>
          </c:val>
          <c:smooth val="0"/>
          <c:extLst>
            <c:ext xmlns:c16="http://schemas.microsoft.com/office/drawing/2014/chart" uri="{C3380CC4-5D6E-409C-BE32-E72D297353CC}">
              <c16:uniqueId val="{00000001-CBB0-42F9-9841-C0CEDE9611F0}"/>
            </c:ext>
          </c:extLst>
        </c:ser>
        <c:dLbls>
          <c:showLegendKey val="0"/>
          <c:showVal val="0"/>
          <c:showCatName val="0"/>
          <c:showSerName val="0"/>
          <c:showPercent val="0"/>
          <c:showBubbleSize val="0"/>
        </c:dLbls>
        <c:smooth val="0"/>
        <c:axId val="679326352"/>
        <c:axId val="679320528"/>
      </c:lineChart>
      <c:dateAx>
        <c:axId val="679326352"/>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79320528"/>
        <c:crosses val="autoZero"/>
        <c:auto val="0"/>
        <c:lblOffset val="100"/>
        <c:baseTimeUnit val="months"/>
        <c:majorUnit val="2"/>
        <c:majorTimeUnit val="years"/>
      </c:dateAx>
      <c:valAx>
        <c:axId val="6793205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79326352"/>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57851239669422E-2"/>
          <c:y val="0.89082954117017821"/>
          <c:w val="0.92561983471074383"/>
          <c:h val="9.1703041002812472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28992044247709E-2"/>
          <c:y val="4.2917362602401969E-2"/>
          <c:w val="0.86917545864406576"/>
          <c:h val="0.73279146403248785"/>
        </c:manualLayout>
      </c:layout>
      <c:lineChart>
        <c:grouping val="standard"/>
        <c:varyColors val="0"/>
        <c:ser>
          <c:idx val="0"/>
          <c:order val="0"/>
          <c:tx>
            <c:strRef>
              <c:f>'B.5.1.'!$G$7</c:f>
              <c:strCache>
                <c:ptCount val="1"/>
                <c:pt idx="0">
                  <c:v>Усі банки</c:v>
                </c:pt>
              </c:strCache>
            </c:strRef>
          </c:tx>
          <c:spPr>
            <a:ln w="25400" cap="rnd" cmpd="sng">
              <a:solidFill>
                <a:srgbClr val="057D46"/>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G$8:$G$93</c:f>
              <c:numCache>
                <c:formatCode>0.0%</c:formatCode>
                <c:ptCount val="86"/>
                <c:pt idx="0">
                  <c:v>5.1999999999999998E-2</c:v>
                </c:pt>
                <c:pt idx="1">
                  <c:v>4.5999999999999999E-2</c:v>
                </c:pt>
                <c:pt idx="2">
                  <c:v>4.2999999999999997E-2</c:v>
                </c:pt>
                <c:pt idx="3">
                  <c:v>4.2999999999999997E-2</c:v>
                </c:pt>
                <c:pt idx="4">
                  <c:v>3.6999999999999998E-2</c:v>
                </c:pt>
                <c:pt idx="5">
                  <c:v>3.5999999999999997E-2</c:v>
                </c:pt>
                <c:pt idx="6">
                  <c:v>3.2000000000000001E-2</c:v>
                </c:pt>
                <c:pt idx="7">
                  <c:v>2.9000000000000001E-2</c:v>
                </c:pt>
                <c:pt idx="8">
                  <c:v>2.8000000000000001E-2</c:v>
                </c:pt>
                <c:pt idx="9">
                  <c:v>2.8000000000000001E-2</c:v>
                </c:pt>
                <c:pt idx="10">
                  <c:v>3.1E-2</c:v>
                </c:pt>
                <c:pt idx="11">
                  <c:v>3.1E-2</c:v>
                </c:pt>
                <c:pt idx="12">
                  <c:v>0.04</c:v>
                </c:pt>
                <c:pt idx="13">
                  <c:v>6.8000000000000005E-2</c:v>
                </c:pt>
                <c:pt idx="14">
                  <c:v>0.1</c:v>
                </c:pt>
                <c:pt idx="15">
                  <c:v>0.108</c:v>
                </c:pt>
                <c:pt idx="16">
                  <c:v>0.154</c:v>
                </c:pt>
                <c:pt idx="17">
                  <c:v>0.156</c:v>
                </c:pt>
                <c:pt idx="18">
                  <c:v>0.16900000000000001</c:v>
                </c:pt>
                <c:pt idx="19">
                  <c:v>0.17899999999999999</c:v>
                </c:pt>
                <c:pt idx="20">
                  <c:v>0.18099999999999999</c:v>
                </c:pt>
                <c:pt idx="21">
                  <c:v>0.182</c:v>
                </c:pt>
                <c:pt idx="22">
                  <c:v>0.184</c:v>
                </c:pt>
                <c:pt idx="23">
                  <c:v>0.18</c:v>
                </c:pt>
                <c:pt idx="24">
                  <c:v>0.17599999999999999</c:v>
                </c:pt>
                <c:pt idx="25">
                  <c:v>0.18</c:v>
                </c:pt>
                <c:pt idx="26">
                  <c:v>0.17199999999999999</c:v>
                </c:pt>
                <c:pt idx="27">
                  <c:v>0.16700000000000001</c:v>
                </c:pt>
                <c:pt idx="28">
                  <c:v>0.19600000000000001</c:v>
                </c:pt>
                <c:pt idx="29">
                  <c:v>0.191</c:v>
                </c:pt>
                <c:pt idx="30">
                  <c:v>0.187</c:v>
                </c:pt>
                <c:pt idx="31">
                  <c:v>0.17100000000000001</c:v>
                </c:pt>
                <c:pt idx="32">
                  <c:v>0.159</c:v>
                </c:pt>
                <c:pt idx="33">
                  <c:v>0.16300000000000001</c:v>
                </c:pt>
                <c:pt idx="34">
                  <c:v>0.17799999999999999</c:v>
                </c:pt>
                <c:pt idx="35">
                  <c:v>0.20399999999999999</c:v>
                </c:pt>
                <c:pt idx="36">
                  <c:v>0.23100000000000001</c:v>
                </c:pt>
                <c:pt idx="37">
                  <c:v>0.29799999999999999</c:v>
                </c:pt>
                <c:pt idx="38">
                  <c:v>0.29499999999999998</c:v>
                </c:pt>
                <c:pt idx="39">
                  <c:v>0.312</c:v>
                </c:pt>
                <c:pt idx="40">
                  <c:v>0.34499999999999997</c:v>
                </c:pt>
                <c:pt idx="41">
                  <c:v>0.35899999999999999</c:v>
                </c:pt>
                <c:pt idx="42">
                  <c:v>0.371</c:v>
                </c:pt>
                <c:pt idx="43">
                  <c:v>0.376</c:v>
                </c:pt>
                <c:pt idx="44">
                  <c:v>0.498</c:v>
                </c:pt>
                <c:pt idx="45">
                  <c:v>0.55100000000000005</c:v>
                </c:pt>
                <c:pt idx="46">
                  <c:v>0.57699999999999996</c:v>
                </c:pt>
                <c:pt idx="47">
                  <c:v>0.56899999999999995</c:v>
                </c:pt>
                <c:pt idx="48">
                  <c:v>0.56399999999999995</c:v>
                </c:pt>
                <c:pt idx="49">
                  <c:v>0.55800000000000005</c:v>
                </c:pt>
                <c:pt idx="50">
                  <c:v>0.54900000000000004</c:v>
                </c:pt>
                <c:pt idx="51">
                  <c:v>0.54500000000000004</c:v>
                </c:pt>
                <c:pt idx="52">
                  <c:v>0.56599999999999995</c:v>
                </c:pt>
                <c:pt idx="53">
                  <c:v>0.56200000000000006</c:v>
                </c:pt>
                <c:pt idx="54">
                  <c:v>0.56399999999999995</c:v>
                </c:pt>
                <c:pt idx="55">
                  <c:v>0.56200000000000006</c:v>
                </c:pt>
                <c:pt idx="56">
                  <c:v>0.56000000000000005</c:v>
                </c:pt>
                <c:pt idx="57">
                  <c:v>0.55700000000000005</c:v>
                </c:pt>
                <c:pt idx="58">
                  <c:v>0.55100000000000005</c:v>
                </c:pt>
                <c:pt idx="59">
                  <c:v>0.55000000000000004</c:v>
                </c:pt>
                <c:pt idx="60">
                  <c:v>0.54300000000000004</c:v>
                </c:pt>
                <c:pt idx="61">
                  <c:v>0.54600000000000004</c:v>
                </c:pt>
                <c:pt idx="62">
                  <c:v>0.53700000000000003</c:v>
                </c:pt>
                <c:pt idx="63">
                  <c:v>0.52800000000000002</c:v>
                </c:pt>
                <c:pt idx="64">
                  <c:v>0.53200000000000003</c:v>
                </c:pt>
                <c:pt idx="65">
                  <c:v>0.52200000000000002</c:v>
                </c:pt>
                <c:pt idx="66">
                  <c:v>0.51700000000000002</c:v>
                </c:pt>
                <c:pt idx="67">
                  <c:v>0.51400000000000001</c:v>
                </c:pt>
                <c:pt idx="68">
                  <c:v>0.51300000000000001</c:v>
                </c:pt>
                <c:pt idx="69">
                  <c:v>0.50800000000000001</c:v>
                </c:pt>
                <c:pt idx="70">
                  <c:v>0.502</c:v>
                </c:pt>
                <c:pt idx="71">
                  <c:v>0.49299999999999999</c:v>
                </c:pt>
                <c:pt idx="72">
                  <c:v>0.48899999999999999</c:v>
                </c:pt>
                <c:pt idx="73">
                  <c:v>0.48799999999999999</c:v>
                </c:pt>
                <c:pt idx="74">
                  <c:v>0.48699999999999999</c:v>
                </c:pt>
                <c:pt idx="75">
                  <c:v>0.48399999999999999</c:v>
                </c:pt>
                <c:pt idx="76">
                  <c:v>0.49099999999999999</c:v>
                </c:pt>
                <c:pt idx="77">
                  <c:v>0.48699999999999999</c:v>
                </c:pt>
                <c:pt idx="78">
                  <c:v>0.48899999999999999</c:v>
                </c:pt>
                <c:pt idx="79">
                  <c:v>0.49299999999999999</c:v>
                </c:pt>
                <c:pt idx="80">
                  <c:v>0.496</c:v>
                </c:pt>
                <c:pt idx="81">
                  <c:v>0.48499999999999999</c:v>
                </c:pt>
                <c:pt idx="82">
                  <c:v>0.48099999999999998</c:v>
                </c:pt>
                <c:pt idx="83">
                  <c:v>0.48099999999999998</c:v>
                </c:pt>
                <c:pt idx="84">
                  <c:v>0.45600000000000002</c:v>
                </c:pt>
                <c:pt idx="85">
                  <c:v>0.42899999999999999</c:v>
                </c:pt>
              </c:numCache>
            </c:numRef>
          </c:val>
          <c:smooth val="0"/>
          <c:extLst>
            <c:ext xmlns:c16="http://schemas.microsoft.com/office/drawing/2014/chart" uri="{C3380CC4-5D6E-409C-BE32-E72D297353CC}">
              <c16:uniqueId val="{00000000-2906-4F90-AFA5-6C949C3C5525}"/>
            </c:ext>
          </c:extLst>
        </c:ser>
        <c:ser>
          <c:idx val="1"/>
          <c:order val="1"/>
          <c:tx>
            <c:strRef>
              <c:f>'B.5.1.'!$H$7</c:f>
              <c:strCache>
                <c:ptCount val="1"/>
                <c:pt idx="0">
                  <c:v>Державні</c:v>
                </c:pt>
              </c:strCache>
            </c:strRef>
          </c:tx>
          <c:spPr>
            <a:ln w="25400" cap="rnd" cmpd="sng">
              <a:solidFill>
                <a:srgbClr val="91C864"/>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H$8:$H$93</c:f>
              <c:numCache>
                <c:formatCode>0.0%</c:formatCode>
                <c:ptCount val="86"/>
                <c:pt idx="0">
                  <c:v>6.8000000000000005E-2</c:v>
                </c:pt>
                <c:pt idx="1">
                  <c:v>5.5E-2</c:v>
                </c:pt>
                <c:pt idx="2">
                  <c:v>5.0999999999999997E-2</c:v>
                </c:pt>
                <c:pt idx="3">
                  <c:v>5.1999999999999998E-2</c:v>
                </c:pt>
                <c:pt idx="4">
                  <c:v>3.6999999999999998E-2</c:v>
                </c:pt>
                <c:pt idx="5">
                  <c:v>3.4000000000000002E-2</c:v>
                </c:pt>
                <c:pt idx="6">
                  <c:v>0.03</c:v>
                </c:pt>
                <c:pt idx="7">
                  <c:v>2.9000000000000001E-2</c:v>
                </c:pt>
                <c:pt idx="8">
                  <c:v>2.7E-2</c:v>
                </c:pt>
                <c:pt idx="9">
                  <c:v>2.7E-2</c:v>
                </c:pt>
                <c:pt idx="10">
                  <c:v>2.1999999999999999E-2</c:v>
                </c:pt>
                <c:pt idx="11">
                  <c:v>0.02</c:v>
                </c:pt>
                <c:pt idx="12">
                  <c:v>1.7000000000000001E-2</c:v>
                </c:pt>
                <c:pt idx="13">
                  <c:v>2.5000000000000001E-2</c:v>
                </c:pt>
                <c:pt idx="14">
                  <c:v>3.4000000000000002E-2</c:v>
                </c:pt>
                <c:pt idx="15">
                  <c:v>5.0999999999999997E-2</c:v>
                </c:pt>
                <c:pt idx="16">
                  <c:v>0.111</c:v>
                </c:pt>
                <c:pt idx="17">
                  <c:v>0.11899999999999999</c:v>
                </c:pt>
                <c:pt idx="18">
                  <c:v>0.13200000000000001</c:v>
                </c:pt>
                <c:pt idx="19">
                  <c:v>0.13700000000000001</c:v>
                </c:pt>
                <c:pt idx="20">
                  <c:v>0.159</c:v>
                </c:pt>
                <c:pt idx="21">
                  <c:v>0.17</c:v>
                </c:pt>
                <c:pt idx="22">
                  <c:v>0.158</c:v>
                </c:pt>
                <c:pt idx="23">
                  <c:v>0.16800000000000001</c:v>
                </c:pt>
                <c:pt idx="24">
                  <c:v>0.17399999999999999</c:v>
                </c:pt>
                <c:pt idx="25">
                  <c:v>0.184</c:v>
                </c:pt>
                <c:pt idx="26">
                  <c:v>0.17499999999999999</c:v>
                </c:pt>
                <c:pt idx="27">
                  <c:v>0.182</c:v>
                </c:pt>
                <c:pt idx="28">
                  <c:v>0.16</c:v>
                </c:pt>
                <c:pt idx="29">
                  <c:v>0.17199999999999999</c:v>
                </c:pt>
                <c:pt idx="30">
                  <c:v>0.17799999999999999</c:v>
                </c:pt>
                <c:pt idx="31">
                  <c:v>0.17</c:v>
                </c:pt>
                <c:pt idx="32">
                  <c:v>0.184</c:v>
                </c:pt>
                <c:pt idx="33">
                  <c:v>0.20100000000000001</c:v>
                </c:pt>
                <c:pt idx="34">
                  <c:v>0.20399999999999999</c:v>
                </c:pt>
                <c:pt idx="35">
                  <c:v>0.24</c:v>
                </c:pt>
                <c:pt idx="36">
                  <c:v>0.32100000000000001</c:v>
                </c:pt>
                <c:pt idx="37">
                  <c:v>0.317</c:v>
                </c:pt>
                <c:pt idx="38">
                  <c:v>0.32300000000000001</c:v>
                </c:pt>
                <c:pt idx="39">
                  <c:v>0.42299999999999999</c:v>
                </c:pt>
                <c:pt idx="40">
                  <c:v>0.45700000000000002</c:v>
                </c:pt>
                <c:pt idx="41">
                  <c:v>0.503</c:v>
                </c:pt>
                <c:pt idx="42">
                  <c:v>0.503</c:v>
                </c:pt>
                <c:pt idx="43">
                  <c:v>0.50700000000000001</c:v>
                </c:pt>
                <c:pt idx="44">
                  <c:v>0.50600000000000001</c:v>
                </c:pt>
                <c:pt idx="45">
                  <c:v>0.60099999999999998</c:v>
                </c:pt>
                <c:pt idx="46">
                  <c:v>0.58799999999999997</c:v>
                </c:pt>
                <c:pt idx="47">
                  <c:v>0.57999999999999996</c:v>
                </c:pt>
                <c:pt idx="48">
                  <c:v>0.58199999999999996</c:v>
                </c:pt>
                <c:pt idx="49">
                  <c:v>0.56499999999999995</c:v>
                </c:pt>
                <c:pt idx="50">
                  <c:v>0.56200000000000006</c:v>
                </c:pt>
                <c:pt idx="51">
                  <c:v>0.55700000000000005</c:v>
                </c:pt>
                <c:pt idx="52">
                  <c:v>0.59</c:v>
                </c:pt>
                <c:pt idx="53">
                  <c:v>0.58799999999999997</c:v>
                </c:pt>
                <c:pt idx="54">
                  <c:v>0.60599999999999998</c:v>
                </c:pt>
                <c:pt idx="55">
                  <c:v>0.60299999999999998</c:v>
                </c:pt>
                <c:pt idx="56">
                  <c:v>0.60099999999999998</c:v>
                </c:pt>
                <c:pt idx="57">
                  <c:v>0.59099999999999997</c:v>
                </c:pt>
                <c:pt idx="58">
                  <c:v>0.59099999999999997</c:v>
                </c:pt>
                <c:pt idx="59">
                  <c:v>0.58599999999999997</c:v>
                </c:pt>
                <c:pt idx="60">
                  <c:v>0.57399999999999995</c:v>
                </c:pt>
                <c:pt idx="61">
                  <c:v>0.56000000000000005</c:v>
                </c:pt>
                <c:pt idx="62">
                  <c:v>0.55400000000000005</c:v>
                </c:pt>
                <c:pt idx="63">
                  <c:v>0.55000000000000004</c:v>
                </c:pt>
                <c:pt idx="64">
                  <c:v>0.54500000000000004</c:v>
                </c:pt>
                <c:pt idx="65">
                  <c:v>0.51</c:v>
                </c:pt>
                <c:pt idx="66">
                  <c:v>0.50600000000000001</c:v>
                </c:pt>
                <c:pt idx="67">
                  <c:v>0.52100000000000002</c:v>
                </c:pt>
                <c:pt idx="68">
                  <c:v>0.52100000000000002</c:v>
                </c:pt>
                <c:pt idx="69">
                  <c:v>0.51200000000000001</c:v>
                </c:pt>
                <c:pt idx="70">
                  <c:v>0.50800000000000001</c:v>
                </c:pt>
                <c:pt idx="71">
                  <c:v>0.49</c:v>
                </c:pt>
                <c:pt idx="72">
                  <c:v>0.48399999999999999</c:v>
                </c:pt>
                <c:pt idx="73">
                  <c:v>0.48499999999999999</c:v>
                </c:pt>
                <c:pt idx="74">
                  <c:v>0.48899999999999999</c:v>
                </c:pt>
                <c:pt idx="75">
                  <c:v>0.49299999999999999</c:v>
                </c:pt>
                <c:pt idx="76">
                  <c:v>0.499</c:v>
                </c:pt>
                <c:pt idx="77">
                  <c:v>0.499</c:v>
                </c:pt>
                <c:pt idx="78">
                  <c:v>0.51700000000000002</c:v>
                </c:pt>
                <c:pt idx="79">
                  <c:v>0.51600000000000001</c:v>
                </c:pt>
                <c:pt idx="80">
                  <c:v>0.51100000000000001</c:v>
                </c:pt>
                <c:pt idx="81">
                  <c:v>0.46600000000000003</c:v>
                </c:pt>
                <c:pt idx="82">
                  <c:v>0.47199999999999998</c:v>
                </c:pt>
                <c:pt idx="83">
                  <c:v>0.47599999999999998</c:v>
                </c:pt>
                <c:pt idx="84">
                  <c:v>0.435</c:v>
                </c:pt>
                <c:pt idx="85">
                  <c:v>0.42899999999999999</c:v>
                </c:pt>
              </c:numCache>
            </c:numRef>
          </c:val>
          <c:smooth val="0"/>
          <c:extLst>
            <c:ext xmlns:c16="http://schemas.microsoft.com/office/drawing/2014/chart" uri="{C3380CC4-5D6E-409C-BE32-E72D297353CC}">
              <c16:uniqueId val="{00000001-2906-4F90-AFA5-6C949C3C5525}"/>
            </c:ext>
          </c:extLst>
        </c:ser>
        <c:ser>
          <c:idx val="2"/>
          <c:order val="2"/>
          <c:tx>
            <c:strRef>
              <c:f>'B.5.1.'!$I$7</c:f>
              <c:strCache>
                <c:ptCount val="1"/>
                <c:pt idx="0">
                  <c:v>Приватбанк</c:v>
                </c:pt>
              </c:strCache>
            </c:strRef>
          </c:tx>
          <c:spPr>
            <a:ln w="25400" cap="rnd" cmpd="sng">
              <a:solidFill>
                <a:srgbClr val="7D0532"/>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I$8:$I$93</c:f>
              <c:numCache>
                <c:formatCode>0.0%</c:formatCode>
                <c:ptCount val="86"/>
                <c:pt idx="0">
                  <c:v>0.129</c:v>
                </c:pt>
                <c:pt idx="1">
                  <c:v>0.09</c:v>
                </c:pt>
                <c:pt idx="2">
                  <c:v>0.113</c:v>
                </c:pt>
                <c:pt idx="3">
                  <c:v>0.10199999999999999</c:v>
                </c:pt>
                <c:pt idx="4">
                  <c:v>8.8999999999999996E-2</c:v>
                </c:pt>
                <c:pt idx="5">
                  <c:v>9.1999999999999998E-2</c:v>
                </c:pt>
                <c:pt idx="6">
                  <c:v>8.4000000000000005E-2</c:v>
                </c:pt>
                <c:pt idx="7">
                  <c:v>5.8000000000000003E-2</c:v>
                </c:pt>
                <c:pt idx="8">
                  <c:v>6.0999999999999999E-2</c:v>
                </c:pt>
                <c:pt idx="9">
                  <c:v>4.7E-2</c:v>
                </c:pt>
                <c:pt idx="10">
                  <c:v>4.8000000000000001E-2</c:v>
                </c:pt>
                <c:pt idx="11">
                  <c:v>3.5000000000000003E-2</c:v>
                </c:pt>
                <c:pt idx="12">
                  <c:v>7.5999999999999998E-2</c:v>
                </c:pt>
                <c:pt idx="13">
                  <c:v>8.6999999999999994E-2</c:v>
                </c:pt>
                <c:pt idx="14">
                  <c:v>0.11899999999999999</c:v>
                </c:pt>
                <c:pt idx="15">
                  <c:v>0.106</c:v>
                </c:pt>
                <c:pt idx="16">
                  <c:v>0.13700000000000001</c:v>
                </c:pt>
                <c:pt idx="17">
                  <c:v>0.13</c:v>
                </c:pt>
                <c:pt idx="18">
                  <c:v>0.124</c:v>
                </c:pt>
                <c:pt idx="19">
                  <c:v>9.8000000000000004E-2</c:v>
                </c:pt>
                <c:pt idx="20">
                  <c:v>0.114</c:v>
                </c:pt>
                <c:pt idx="21">
                  <c:v>9.7000000000000003E-2</c:v>
                </c:pt>
                <c:pt idx="22">
                  <c:v>0.11</c:v>
                </c:pt>
                <c:pt idx="23">
                  <c:v>0.13200000000000001</c:v>
                </c:pt>
                <c:pt idx="24">
                  <c:v>0.159</c:v>
                </c:pt>
                <c:pt idx="25">
                  <c:v>0.187</c:v>
                </c:pt>
                <c:pt idx="26">
                  <c:v>0.17899999999999999</c:v>
                </c:pt>
                <c:pt idx="27">
                  <c:v>0.188</c:v>
                </c:pt>
                <c:pt idx="28">
                  <c:v>0.20799999999999999</c:v>
                </c:pt>
                <c:pt idx="29">
                  <c:v>0.19900000000000001</c:v>
                </c:pt>
                <c:pt idx="30">
                  <c:v>0.20100000000000001</c:v>
                </c:pt>
                <c:pt idx="31">
                  <c:v>0.17</c:v>
                </c:pt>
                <c:pt idx="32">
                  <c:v>0.155</c:v>
                </c:pt>
                <c:pt idx="33">
                  <c:v>0.113</c:v>
                </c:pt>
                <c:pt idx="34">
                  <c:v>0.105</c:v>
                </c:pt>
                <c:pt idx="35">
                  <c:v>0.108</c:v>
                </c:pt>
                <c:pt idx="36">
                  <c:v>0.122</c:v>
                </c:pt>
                <c:pt idx="37">
                  <c:v>0.13300000000000001</c:v>
                </c:pt>
                <c:pt idx="38">
                  <c:v>0.128</c:v>
                </c:pt>
                <c:pt idx="39">
                  <c:v>0.14299999999999999</c:v>
                </c:pt>
                <c:pt idx="40">
                  <c:v>0.14599999999999999</c:v>
                </c:pt>
                <c:pt idx="41">
                  <c:v>0.13500000000000001</c:v>
                </c:pt>
                <c:pt idx="42">
                  <c:v>0.152</c:v>
                </c:pt>
                <c:pt idx="43">
                  <c:v>0.14399999999999999</c:v>
                </c:pt>
                <c:pt idx="44">
                  <c:v>0.76700000000000002</c:v>
                </c:pt>
                <c:pt idx="45">
                  <c:v>0.80600000000000005</c:v>
                </c:pt>
                <c:pt idx="46">
                  <c:v>0.88800000000000001</c:v>
                </c:pt>
                <c:pt idx="47">
                  <c:v>0.86299999999999999</c:v>
                </c:pt>
                <c:pt idx="48">
                  <c:v>0.85899999999999999</c:v>
                </c:pt>
                <c:pt idx="49">
                  <c:v>0.86499999999999999</c:v>
                </c:pt>
                <c:pt idx="50">
                  <c:v>0.86</c:v>
                </c:pt>
                <c:pt idx="51">
                  <c:v>0.876</c:v>
                </c:pt>
                <c:pt idx="52">
                  <c:v>0.87</c:v>
                </c:pt>
                <c:pt idx="53">
                  <c:v>0.86699999999999999</c:v>
                </c:pt>
                <c:pt idx="54">
                  <c:v>0.85699999999999998</c:v>
                </c:pt>
                <c:pt idx="55">
                  <c:v>0.85399999999999998</c:v>
                </c:pt>
                <c:pt idx="56">
                  <c:v>0.85099999999999998</c:v>
                </c:pt>
                <c:pt idx="57">
                  <c:v>0.84599999999999997</c:v>
                </c:pt>
                <c:pt idx="58">
                  <c:v>0.84499999999999997</c:v>
                </c:pt>
                <c:pt idx="59">
                  <c:v>0.84199999999999997</c:v>
                </c:pt>
                <c:pt idx="60">
                  <c:v>0.83299999999999996</c:v>
                </c:pt>
                <c:pt idx="61">
                  <c:v>0.83899999999999997</c:v>
                </c:pt>
                <c:pt idx="62">
                  <c:v>0.83199999999999996</c:v>
                </c:pt>
                <c:pt idx="63">
                  <c:v>0.83399999999999996</c:v>
                </c:pt>
                <c:pt idx="64">
                  <c:v>0.83</c:v>
                </c:pt>
                <c:pt idx="65">
                  <c:v>0.82699999999999996</c:v>
                </c:pt>
                <c:pt idx="66">
                  <c:v>0.82399999999999995</c:v>
                </c:pt>
                <c:pt idx="67">
                  <c:v>0.82099999999999995</c:v>
                </c:pt>
                <c:pt idx="68">
                  <c:v>0.81599999999999995</c:v>
                </c:pt>
                <c:pt idx="69">
                  <c:v>0.81499999999999995</c:v>
                </c:pt>
                <c:pt idx="70">
                  <c:v>0.81200000000000006</c:v>
                </c:pt>
                <c:pt idx="71">
                  <c:v>0.80900000000000005</c:v>
                </c:pt>
                <c:pt idx="72">
                  <c:v>0.80700000000000005</c:v>
                </c:pt>
                <c:pt idx="73">
                  <c:v>0.79100000000000004</c:v>
                </c:pt>
                <c:pt idx="74">
                  <c:v>0.78400000000000003</c:v>
                </c:pt>
                <c:pt idx="75">
                  <c:v>0.78400000000000003</c:v>
                </c:pt>
                <c:pt idx="76">
                  <c:v>0.78400000000000003</c:v>
                </c:pt>
                <c:pt idx="77">
                  <c:v>0.78200000000000003</c:v>
                </c:pt>
                <c:pt idx="78">
                  <c:v>0.78700000000000003</c:v>
                </c:pt>
                <c:pt idx="79">
                  <c:v>0.79400000000000004</c:v>
                </c:pt>
                <c:pt idx="80">
                  <c:v>0.79300000000000004</c:v>
                </c:pt>
                <c:pt idx="81">
                  <c:v>0.79300000000000004</c:v>
                </c:pt>
                <c:pt idx="82">
                  <c:v>0.79600000000000004</c:v>
                </c:pt>
                <c:pt idx="83">
                  <c:v>0.79400000000000004</c:v>
                </c:pt>
                <c:pt idx="84">
                  <c:v>0.79200000000000004</c:v>
                </c:pt>
                <c:pt idx="85">
                  <c:v>0.76700000000000002</c:v>
                </c:pt>
              </c:numCache>
            </c:numRef>
          </c:val>
          <c:smooth val="0"/>
          <c:extLst>
            <c:ext xmlns:c16="http://schemas.microsoft.com/office/drawing/2014/chart" uri="{C3380CC4-5D6E-409C-BE32-E72D297353CC}">
              <c16:uniqueId val="{00000002-2906-4F90-AFA5-6C949C3C5525}"/>
            </c:ext>
          </c:extLst>
        </c:ser>
        <c:ser>
          <c:idx val="3"/>
          <c:order val="3"/>
          <c:tx>
            <c:strRef>
              <c:f>'B.5.1.'!$J$7</c:f>
              <c:strCache>
                <c:ptCount val="1"/>
                <c:pt idx="0">
                  <c:v>Банки з укр. капіталом</c:v>
                </c:pt>
              </c:strCache>
            </c:strRef>
          </c:tx>
          <c:spPr>
            <a:ln w="25400" cap="rnd" cmpd="sng">
              <a:solidFill>
                <a:srgbClr val="DC4B64"/>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J$8:$J$93</c:f>
              <c:numCache>
                <c:formatCode>0.0%</c:formatCode>
                <c:ptCount val="86"/>
                <c:pt idx="0">
                  <c:v>4.5999999999999999E-2</c:v>
                </c:pt>
                <c:pt idx="1">
                  <c:v>4.8000000000000001E-2</c:v>
                </c:pt>
                <c:pt idx="2">
                  <c:v>4.1000000000000002E-2</c:v>
                </c:pt>
                <c:pt idx="3">
                  <c:v>4.2000000000000003E-2</c:v>
                </c:pt>
                <c:pt idx="4">
                  <c:v>4.2999999999999997E-2</c:v>
                </c:pt>
                <c:pt idx="5">
                  <c:v>3.6999999999999998E-2</c:v>
                </c:pt>
                <c:pt idx="6">
                  <c:v>3.1E-2</c:v>
                </c:pt>
                <c:pt idx="7">
                  <c:v>2.9000000000000001E-2</c:v>
                </c:pt>
                <c:pt idx="8">
                  <c:v>3.3000000000000002E-2</c:v>
                </c:pt>
                <c:pt idx="9">
                  <c:v>2.8000000000000001E-2</c:v>
                </c:pt>
                <c:pt idx="10">
                  <c:v>2.8000000000000001E-2</c:v>
                </c:pt>
                <c:pt idx="11">
                  <c:v>2.8000000000000001E-2</c:v>
                </c:pt>
                <c:pt idx="12">
                  <c:v>4.1000000000000002E-2</c:v>
                </c:pt>
                <c:pt idx="13">
                  <c:v>7.1999999999999995E-2</c:v>
                </c:pt>
                <c:pt idx="14">
                  <c:v>9.4E-2</c:v>
                </c:pt>
                <c:pt idx="15">
                  <c:v>0.111</c:v>
                </c:pt>
                <c:pt idx="16">
                  <c:v>0.13</c:v>
                </c:pt>
                <c:pt idx="17">
                  <c:v>0.14499999999999999</c:v>
                </c:pt>
                <c:pt idx="18">
                  <c:v>0.14699999999999999</c:v>
                </c:pt>
                <c:pt idx="19">
                  <c:v>0.14499999999999999</c:v>
                </c:pt>
                <c:pt idx="20">
                  <c:v>0.14000000000000001</c:v>
                </c:pt>
                <c:pt idx="21">
                  <c:v>0.13300000000000001</c:v>
                </c:pt>
                <c:pt idx="22">
                  <c:v>0.14299999999999999</c:v>
                </c:pt>
                <c:pt idx="23">
                  <c:v>0.14099999999999999</c:v>
                </c:pt>
                <c:pt idx="24">
                  <c:v>0.16</c:v>
                </c:pt>
                <c:pt idx="25">
                  <c:v>0.16300000000000001</c:v>
                </c:pt>
                <c:pt idx="26">
                  <c:v>0.14899999999999999</c:v>
                </c:pt>
                <c:pt idx="27">
                  <c:v>0.13200000000000001</c:v>
                </c:pt>
                <c:pt idx="28">
                  <c:v>0.14799999999999999</c:v>
                </c:pt>
                <c:pt idx="29">
                  <c:v>0.154</c:v>
                </c:pt>
                <c:pt idx="30">
                  <c:v>0.13600000000000001</c:v>
                </c:pt>
                <c:pt idx="31">
                  <c:v>0.123</c:v>
                </c:pt>
                <c:pt idx="32">
                  <c:v>0.108</c:v>
                </c:pt>
                <c:pt idx="33">
                  <c:v>9.8000000000000004E-2</c:v>
                </c:pt>
                <c:pt idx="34">
                  <c:v>9.9000000000000005E-2</c:v>
                </c:pt>
                <c:pt idx="35">
                  <c:v>0.13200000000000001</c:v>
                </c:pt>
                <c:pt idx="36">
                  <c:v>0.13200000000000001</c:v>
                </c:pt>
                <c:pt idx="37">
                  <c:v>0.161</c:v>
                </c:pt>
                <c:pt idx="38">
                  <c:v>0.18099999999999999</c:v>
                </c:pt>
                <c:pt idx="39">
                  <c:v>0.17599999999999999</c:v>
                </c:pt>
                <c:pt idx="40">
                  <c:v>0.217</c:v>
                </c:pt>
                <c:pt idx="41">
                  <c:v>0.214</c:v>
                </c:pt>
                <c:pt idx="42">
                  <c:v>0.216</c:v>
                </c:pt>
                <c:pt idx="43">
                  <c:v>0.221</c:v>
                </c:pt>
                <c:pt idx="44">
                  <c:v>0.22800000000000001</c:v>
                </c:pt>
                <c:pt idx="45">
                  <c:v>0.23599999999999999</c:v>
                </c:pt>
                <c:pt idx="46">
                  <c:v>0.251</c:v>
                </c:pt>
                <c:pt idx="47">
                  <c:v>0.25800000000000001</c:v>
                </c:pt>
                <c:pt idx="48">
                  <c:v>0.252</c:v>
                </c:pt>
                <c:pt idx="49">
                  <c:v>0.247</c:v>
                </c:pt>
                <c:pt idx="50">
                  <c:v>0.245</c:v>
                </c:pt>
                <c:pt idx="51">
                  <c:v>0.23699999999999999</c:v>
                </c:pt>
                <c:pt idx="52">
                  <c:v>0.253</c:v>
                </c:pt>
                <c:pt idx="53">
                  <c:v>0.24299999999999999</c:v>
                </c:pt>
                <c:pt idx="54">
                  <c:v>0.24299999999999999</c:v>
                </c:pt>
                <c:pt idx="55">
                  <c:v>0.24399999999999999</c:v>
                </c:pt>
                <c:pt idx="56">
                  <c:v>0.246</c:v>
                </c:pt>
                <c:pt idx="57">
                  <c:v>0.23400000000000001</c:v>
                </c:pt>
                <c:pt idx="58">
                  <c:v>0.24</c:v>
                </c:pt>
                <c:pt idx="59">
                  <c:v>0.249</c:v>
                </c:pt>
                <c:pt idx="60">
                  <c:v>0.24199999999999999</c:v>
                </c:pt>
                <c:pt idx="61">
                  <c:v>0.24</c:v>
                </c:pt>
                <c:pt idx="62">
                  <c:v>0.23899999999999999</c:v>
                </c:pt>
                <c:pt idx="63">
                  <c:v>0.22900000000000001</c:v>
                </c:pt>
                <c:pt idx="64">
                  <c:v>0.23200000000000001</c:v>
                </c:pt>
                <c:pt idx="65">
                  <c:v>0.23</c:v>
                </c:pt>
                <c:pt idx="66">
                  <c:v>0.216</c:v>
                </c:pt>
                <c:pt idx="67">
                  <c:v>0.215</c:v>
                </c:pt>
                <c:pt idx="68">
                  <c:v>0.217</c:v>
                </c:pt>
                <c:pt idx="69">
                  <c:v>0.214</c:v>
                </c:pt>
                <c:pt idx="70">
                  <c:v>0.20200000000000001</c:v>
                </c:pt>
                <c:pt idx="71">
                  <c:v>0.20100000000000001</c:v>
                </c:pt>
                <c:pt idx="72">
                  <c:v>0.20200000000000001</c:v>
                </c:pt>
                <c:pt idx="73">
                  <c:v>0.20100000000000001</c:v>
                </c:pt>
                <c:pt idx="74">
                  <c:v>0.20200000000000001</c:v>
                </c:pt>
                <c:pt idx="75">
                  <c:v>0.186</c:v>
                </c:pt>
                <c:pt idx="76">
                  <c:v>0.189</c:v>
                </c:pt>
                <c:pt idx="77">
                  <c:v>0.186</c:v>
                </c:pt>
                <c:pt idx="78">
                  <c:v>0.186</c:v>
                </c:pt>
                <c:pt idx="79">
                  <c:v>0.188</c:v>
                </c:pt>
                <c:pt idx="80">
                  <c:v>0.19600000000000001</c:v>
                </c:pt>
                <c:pt idx="81">
                  <c:v>0.189</c:v>
                </c:pt>
                <c:pt idx="82">
                  <c:v>0.187</c:v>
                </c:pt>
                <c:pt idx="83">
                  <c:v>0.185</c:v>
                </c:pt>
                <c:pt idx="84">
                  <c:v>0.16800000000000001</c:v>
                </c:pt>
                <c:pt idx="85">
                  <c:v>0.16400000000000001</c:v>
                </c:pt>
              </c:numCache>
            </c:numRef>
          </c:val>
          <c:smooth val="0"/>
          <c:extLst>
            <c:ext xmlns:c16="http://schemas.microsoft.com/office/drawing/2014/chart" uri="{C3380CC4-5D6E-409C-BE32-E72D297353CC}">
              <c16:uniqueId val="{00000003-2906-4F90-AFA5-6C949C3C5525}"/>
            </c:ext>
          </c:extLst>
        </c:ser>
        <c:ser>
          <c:idx val="4"/>
          <c:order val="4"/>
          <c:tx>
            <c:strRef>
              <c:f>'B.5.1.'!$K$7</c:f>
              <c:strCache>
                <c:ptCount val="1"/>
                <c:pt idx="0">
                  <c:v>Іноземні (без РФ)</c:v>
                </c:pt>
              </c:strCache>
            </c:strRef>
          </c:tx>
          <c:spPr>
            <a:ln w="25400" cap="rnd" cmpd="sng">
              <a:solidFill>
                <a:srgbClr val="005591"/>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K$8:$K$93</c:f>
              <c:numCache>
                <c:formatCode>0.0%</c:formatCode>
                <c:ptCount val="86"/>
                <c:pt idx="0">
                  <c:v>3.2000000000000001E-2</c:v>
                </c:pt>
                <c:pt idx="1">
                  <c:v>2.9000000000000001E-2</c:v>
                </c:pt>
                <c:pt idx="2">
                  <c:v>2.4E-2</c:v>
                </c:pt>
                <c:pt idx="3">
                  <c:v>2.5999999999999999E-2</c:v>
                </c:pt>
                <c:pt idx="4">
                  <c:v>2.3E-2</c:v>
                </c:pt>
                <c:pt idx="5">
                  <c:v>2.1999999999999999E-2</c:v>
                </c:pt>
                <c:pt idx="6">
                  <c:v>0.02</c:v>
                </c:pt>
                <c:pt idx="7">
                  <c:v>2.1000000000000001E-2</c:v>
                </c:pt>
                <c:pt idx="8">
                  <c:v>0.02</c:v>
                </c:pt>
                <c:pt idx="9">
                  <c:v>2.5000000000000001E-2</c:v>
                </c:pt>
                <c:pt idx="10">
                  <c:v>3.1E-2</c:v>
                </c:pt>
                <c:pt idx="11">
                  <c:v>3.6999999999999998E-2</c:v>
                </c:pt>
                <c:pt idx="12">
                  <c:v>4.1000000000000002E-2</c:v>
                </c:pt>
                <c:pt idx="13">
                  <c:v>6.9000000000000006E-2</c:v>
                </c:pt>
                <c:pt idx="14">
                  <c:v>9.5000000000000001E-2</c:v>
                </c:pt>
                <c:pt idx="15">
                  <c:v>0.104</c:v>
                </c:pt>
                <c:pt idx="16">
                  <c:v>0.14499999999999999</c:v>
                </c:pt>
                <c:pt idx="17">
                  <c:v>0.17100000000000001</c:v>
                </c:pt>
                <c:pt idx="18">
                  <c:v>0.19600000000000001</c:v>
                </c:pt>
                <c:pt idx="19">
                  <c:v>0.22900000000000001</c:v>
                </c:pt>
                <c:pt idx="20">
                  <c:v>0.22900000000000001</c:v>
                </c:pt>
                <c:pt idx="21">
                  <c:v>0.24399999999999999</c:v>
                </c:pt>
                <c:pt idx="22">
                  <c:v>0.24299999999999999</c:v>
                </c:pt>
                <c:pt idx="23">
                  <c:v>0.23200000000000001</c:v>
                </c:pt>
                <c:pt idx="24">
                  <c:v>0.20399999999999999</c:v>
                </c:pt>
                <c:pt idx="25">
                  <c:v>0.21299999999999999</c:v>
                </c:pt>
                <c:pt idx="26">
                  <c:v>0.20899999999999999</c:v>
                </c:pt>
                <c:pt idx="27">
                  <c:v>0.20599999999999999</c:v>
                </c:pt>
                <c:pt idx="28">
                  <c:v>0.28699999999999998</c:v>
                </c:pt>
                <c:pt idx="29">
                  <c:v>0.27500000000000002</c:v>
                </c:pt>
                <c:pt idx="30">
                  <c:v>0.27500000000000002</c:v>
                </c:pt>
                <c:pt idx="31">
                  <c:v>0.26</c:v>
                </c:pt>
                <c:pt idx="32">
                  <c:v>0.23</c:v>
                </c:pt>
                <c:pt idx="33">
                  <c:v>0.24099999999999999</c:v>
                </c:pt>
                <c:pt idx="34">
                  <c:v>0.26800000000000002</c:v>
                </c:pt>
                <c:pt idx="35">
                  <c:v>0.29799999999999999</c:v>
                </c:pt>
                <c:pt idx="36">
                  <c:v>0.311</c:v>
                </c:pt>
                <c:pt idx="37">
                  <c:v>0.36</c:v>
                </c:pt>
                <c:pt idx="38">
                  <c:v>0.36899999999999999</c:v>
                </c:pt>
                <c:pt idx="39">
                  <c:v>0.378</c:v>
                </c:pt>
                <c:pt idx="40">
                  <c:v>0.41499999999999998</c:v>
                </c:pt>
                <c:pt idx="41">
                  <c:v>0.41899999999999998</c:v>
                </c:pt>
                <c:pt idx="42">
                  <c:v>0.41499999999999998</c:v>
                </c:pt>
                <c:pt idx="43">
                  <c:v>0.40899999999999997</c:v>
                </c:pt>
                <c:pt idx="44">
                  <c:v>0.378</c:v>
                </c:pt>
                <c:pt idx="45">
                  <c:v>0.39300000000000002</c:v>
                </c:pt>
                <c:pt idx="46">
                  <c:v>0.375</c:v>
                </c:pt>
                <c:pt idx="47">
                  <c:v>0.34699999999999998</c:v>
                </c:pt>
                <c:pt idx="48">
                  <c:v>0.33800000000000002</c:v>
                </c:pt>
                <c:pt idx="49">
                  <c:v>0.33200000000000002</c:v>
                </c:pt>
                <c:pt idx="50">
                  <c:v>0.30199999999999999</c:v>
                </c:pt>
                <c:pt idx="51">
                  <c:v>0.29099999999999998</c:v>
                </c:pt>
                <c:pt idx="52">
                  <c:v>0.31900000000000001</c:v>
                </c:pt>
                <c:pt idx="53">
                  <c:v>0.31</c:v>
                </c:pt>
                <c:pt idx="54">
                  <c:v>0.30399999999999999</c:v>
                </c:pt>
                <c:pt idx="55">
                  <c:v>0.3</c:v>
                </c:pt>
                <c:pt idx="56">
                  <c:v>0.29699999999999999</c:v>
                </c:pt>
                <c:pt idx="57">
                  <c:v>0.28899999999999998</c:v>
                </c:pt>
                <c:pt idx="58">
                  <c:v>0.27800000000000002</c:v>
                </c:pt>
                <c:pt idx="59">
                  <c:v>0.27200000000000002</c:v>
                </c:pt>
                <c:pt idx="60">
                  <c:v>0.26300000000000001</c:v>
                </c:pt>
                <c:pt idx="61">
                  <c:v>0.26200000000000001</c:v>
                </c:pt>
                <c:pt idx="62">
                  <c:v>0.25900000000000001</c:v>
                </c:pt>
                <c:pt idx="63">
                  <c:v>0.23100000000000001</c:v>
                </c:pt>
                <c:pt idx="64">
                  <c:v>0.23</c:v>
                </c:pt>
                <c:pt idx="65">
                  <c:v>0.23899999999999999</c:v>
                </c:pt>
                <c:pt idx="66">
                  <c:v>0.23400000000000001</c:v>
                </c:pt>
                <c:pt idx="67">
                  <c:v>0.219</c:v>
                </c:pt>
                <c:pt idx="68">
                  <c:v>0.22</c:v>
                </c:pt>
                <c:pt idx="69">
                  <c:v>0.215</c:v>
                </c:pt>
                <c:pt idx="70">
                  <c:v>0.20699999999999999</c:v>
                </c:pt>
                <c:pt idx="71">
                  <c:v>0.20300000000000001</c:v>
                </c:pt>
                <c:pt idx="72">
                  <c:v>0.186</c:v>
                </c:pt>
                <c:pt idx="73">
                  <c:v>0.187</c:v>
                </c:pt>
                <c:pt idx="74">
                  <c:v>0.185</c:v>
                </c:pt>
                <c:pt idx="75">
                  <c:v>0.16</c:v>
                </c:pt>
                <c:pt idx="76">
                  <c:v>0.16800000000000001</c:v>
                </c:pt>
                <c:pt idx="77">
                  <c:v>0.161</c:v>
                </c:pt>
                <c:pt idx="78">
                  <c:v>0.16</c:v>
                </c:pt>
                <c:pt idx="79">
                  <c:v>0.161</c:v>
                </c:pt>
                <c:pt idx="80">
                  <c:v>0.16700000000000001</c:v>
                </c:pt>
                <c:pt idx="81">
                  <c:v>0.17100000000000001</c:v>
                </c:pt>
                <c:pt idx="82">
                  <c:v>0.16300000000000001</c:v>
                </c:pt>
                <c:pt idx="83">
                  <c:v>0.161</c:v>
                </c:pt>
                <c:pt idx="84">
                  <c:v>0.153</c:v>
                </c:pt>
                <c:pt idx="85">
                  <c:v>0.14099999999999999</c:v>
                </c:pt>
              </c:numCache>
            </c:numRef>
          </c:val>
          <c:smooth val="0"/>
          <c:extLst>
            <c:ext xmlns:c16="http://schemas.microsoft.com/office/drawing/2014/chart" uri="{C3380CC4-5D6E-409C-BE32-E72D297353CC}">
              <c16:uniqueId val="{00000004-2906-4F90-AFA5-6C949C3C5525}"/>
            </c:ext>
          </c:extLst>
        </c:ser>
        <c:ser>
          <c:idx val="5"/>
          <c:order val="5"/>
          <c:tx>
            <c:strRef>
              <c:f>'B.5.1.'!$L$7</c:f>
              <c:strCache>
                <c:ptCount val="1"/>
                <c:pt idx="0">
                  <c:v>Банки РФ</c:v>
                </c:pt>
              </c:strCache>
            </c:strRef>
          </c:tx>
          <c:spPr>
            <a:ln w="25400" cap="rnd" cmpd="sng">
              <a:solidFill>
                <a:srgbClr val="46AFE6"/>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L$8:$L$93</c:f>
              <c:numCache>
                <c:formatCode>0.0%</c:formatCode>
                <c:ptCount val="86"/>
                <c:pt idx="0">
                  <c:v>9.2999999999999999E-2</c:v>
                </c:pt>
                <c:pt idx="1">
                  <c:v>9.1999999999999998E-2</c:v>
                </c:pt>
                <c:pt idx="2">
                  <c:v>8.3000000000000004E-2</c:v>
                </c:pt>
                <c:pt idx="3">
                  <c:v>9.9000000000000005E-2</c:v>
                </c:pt>
                <c:pt idx="4">
                  <c:v>8.7999999999999995E-2</c:v>
                </c:pt>
                <c:pt idx="5">
                  <c:v>8.7999999999999995E-2</c:v>
                </c:pt>
                <c:pt idx="6">
                  <c:v>8.1000000000000003E-2</c:v>
                </c:pt>
                <c:pt idx="7">
                  <c:v>8.7999999999999995E-2</c:v>
                </c:pt>
                <c:pt idx="8">
                  <c:v>8.8999999999999996E-2</c:v>
                </c:pt>
                <c:pt idx="9">
                  <c:v>8.1000000000000003E-2</c:v>
                </c:pt>
                <c:pt idx="10">
                  <c:v>8.3000000000000004E-2</c:v>
                </c:pt>
                <c:pt idx="11">
                  <c:v>8.2000000000000003E-2</c:v>
                </c:pt>
                <c:pt idx="12">
                  <c:v>0.11600000000000001</c:v>
                </c:pt>
                <c:pt idx="13">
                  <c:v>0.16800000000000001</c:v>
                </c:pt>
                <c:pt idx="14">
                  <c:v>0.185</c:v>
                </c:pt>
                <c:pt idx="15">
                  <c:v>0.23499999999999999</c:v>
                </c:pt>
                <c:pt idx="16">
                  <c:v>0.25</c:v>
                </c:pt>
                <c:pt idx="17">
                  <c:v>0.25800000000000001</c:v>
                </c:pt>
                <c:pt idx="18">
                  <c:v>0.26500000000000001</c:v>
                </c:pt>
                <c:pt idx="19">
                  <c:v>0.251</c:v>
                </c:pt>
                <c:pt idx="20">
                  <c:v>0.13900000000000001</c:v>
                </c:pt>
                <c:pt idx="21">
                  <c:v>0.14000000000000001</c:v>
                </c:pt>
                <c:pt idx="22">
                  <c:v>0.151</c:v>
                </c:pt>
                <c:pt idx="23">
                  <c:v>0.16600000000000001</c:v>
                </c:pt>
                <c:pt idx="24">
                  <c:v>0.17399999999999999</c:v>
                </c:pt>
                <c:pt idx="25">
                  <c:v>0.17399999999999999</c:v>
                </c:pt>
                <c:pt idx="26">
                  <c:v>0.123</c:v>
                </c:pt>
                <c:pt idx="27">
                  <c:v>0.128</c:v>
                </c:pt>
                <c:pt idx="28">
                  <c:v>8.3000000000000004E-2</c:v>
                </c:pt>
                <c:pt idx="29">
                  <c:v>0.124</c:v>
                </c:pt>
                <c:pt idx="30">
                  <c:v>0.17199999999999999</c:v>
                </c:pt>
                <c:pt idx="31">
                  <c:v>0.16400000000000001</c:v>
                </c:pt>
                <c:pt idx="32">
                  <c:v>0.13200000000000001</c:v>
                </c:pt>
                <c:pt idx="33">
                  <c:v>0.13100000000000001</c:v>
                </c:pt>
                <c:pt idx="34">
                  <c:v>0.153</c:v>
                </c:pt>
                <c:pt idx="35">
                  <c:v>0.17399999999999999</c:v>
                </c:pt>
                <c:pt idx="36">
                  <c:v>0.20300000000000001</c:v>
                </c:pt>
                <c:pt idx="37">
                  <c:v>0.20300000000000001</c:v>
                </c:pt>
                <c:pt idx="38">
                  <c:v>0.30199999999999999</c:v>
                </c:pt>
                <c:pt idx="39">
                  <c:v>0.32400000000000001</c:v>
                </c:pt>
                <c:pt idx="40">
                  <c:v>0.44400000000000001</c:v>
                </c:pt>
                <c:pt idx="41">
                  <c:v>0.40799999999999997</c:v>
                </c:pt>
                <c:pt idx="42">
                  <c:v>0.44700000000000001</c:v>
                </c:pt>
                <c:pt idx="43">
                  <c:v>0.502</c:v>
                </c:pt>
                <c:pt idx="44">
                  <c:v>0.47699999999999998</c:v>
                </c:pt>
                <c:pt idx="45">
                  <c:v>0.52600000000000002</c:v>
                </c:pt>
                <c:pt idx="46">
                  <c:v>0.57599999999999996</c:v>
                </c:pt>
                <c:pt idx="47">
                  <c:v>0.629</c:v>
                </c:pt>
                <c:pt idx="48">
                  <c:v>0.621</c:v>
                </c:pt>
                <c:pt idx="49">
                  <c:v>0.61499999999999999</c:v>
                </c:pt>
                <c:pt idx="50">
                  <c:v>0.61499999999999999</c:v>
                </c:pt>
                <c:pt idx="51">
                  <c:v>0.624</c:v>
                </c:pt>
                <c:pt idx="52">
                  <c:v>0.65500000000000003</c:v>
                </c:pt>
                <c:pt idx="53">
                  <c:v>0.65500000000000003</c:v>
                </c:pt>
                <c:pt idx="54">
                  <c:v>0.66200000000000003</c:v>
                </c:pt>
                <c:pt idx="55">
                  <c:v>0.66600000000000004</c:v>
                </c:pt>
                <c:pt idx="56">
                  <c:v>0.67600000000000005</c:v>
                </c:pt>
                <c:pt idx="57">
                  <c:v>0.69</c:v>
                </c:pt>
                <c:pt idx="58">
                  <c:v>0.69099999999999995</c:v>
                </c:pt>
                <c:pt idx="59">
                  <c:v>0.73699999999999999</c:v>
                </c:pt>
                <c:pt idx="60">
                  <c:v>0.73299999999999998</c:v>
                </c:pt>
                <c:pt idx="61">
                  <c:v>0.73199999999999998</c:v>
                </c:pt>
                <c:pt idx="62">
                  <c:v>0.76400000000000001</c:v>
                </c:pt>
                <c:pt idx="63">
                  <c:v>0.82399999999999995</c:v>
                </c:pt>
                <c:pt idx="64">
                  <c:v>0.874</c:v>
                </c:pt>
                <c:pt idx="65">
                  <c:v>0.86699999999999999</c:v>
                </c:pt>
                <c:pt idx="66">
                  <c:v>0.86799999999999999</c:v>
                </c:pt>
                <c:pt idx="67">
                  <c:v>0.86599999999999999</c:v>
                </c:pt>
                <c:pt idx="68">
                  <c:v>0.86799999999999999</c:v>
                </c:pt>
                <c:pt idx="69">
                  <c:v>0.86899999999999999</c:v>
                </c:pt>
                <c:pt idx="70">
                  <c:v>0.871</c:v>
                </c:pt>
                <c:pt idx="71">
                  <c:v>0.872</c:v>
                </c:pt>
                <c:pt idx="72">
                  <c:v>0.871</c:v>
                </c:pt>
                <c:pt idx="73">
                  <c:v>0.873</c:v>
                </c:pt>
                <c:pt idx="74">
                  <c:v>0.877</c:v>
                </c:pt>
                <c:pt idx="75">
                  <c:v>0.876</c:v>
                </c:pt>
                <c:pt idx="76">
                  <c:v>0.878</c:v>
                </c:pt>
                <c:pt idx="77">
                  <c:v>0.88100000000000001</c:v>
                </c:pt>
                <c:pt idx="78">
                  <c:v>0.88100000000000001</c:v>
                </c:pt>
                <c:pt idx="79">
                  <c:v>0.88300000000000001</c:v>
                </c:pt>
                <c:pt idx="80">
                  <c:v>0.88300000000000001</c:v>
                </c:pt>
                <c:pt idx="81">
                  <c:v>0.88400000000000001</c:v>
                </c:pt>
                <c:pt idx="82">
                  <c:v>0.89300000000000002</c:v>
                </c:pt>
                <c:pt idx="83">
                  <c:v>0.90500000000000003</c:v>
                </c:pt>
                <c:pt idx="84">
                  <c:v>0.89</c:v>
                </c:pt>
                <c:pt idx="85">
                  <c:v>0.89</c:v>
                </c:pt>
              </c:numCache>
            </c:numRef>
          </c:val>
          <c:smooth val="0"/>
          <c:extLst>
            <c:ext xmlns:c16="http://schemas.microsoft.com/office/drawing/2014/chart" uri="{C3380CC4-5D6E-409C-BE32-E72D297353CC}">
              <c16:uniqueId val="{00000005-2906-4F90-AFA5-6C949C3C5525}"/>
            </c:ext>
          </c:extLst>
        </c:ser>
        <c:dLbls>
          <c:showLegendKey val="0"/>
          <c:showVal val="0"/>
          <c:showCatName val="0"/>
          <c:showSerName val="0"/>
          <c:showPercent val="0"/>
          <c:showBubbleSize val="0"/>
        </c:dLbls>
        <c:smooth val="0"/>
        <c:axId val="1424115952"/>
        <c:axId val="1424110128"/>
      </c:lineChart>
      <c:dateAx>
        <c:axId val="1424115952"/>
        <c:scaling>
          <c:orientation val="minMax"/>
          <c:min val="41640"/>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424110128"/>
        <c:crosses val="autoZero"/>
        <c:auto val="1"/>
        <c:lblOffset val="100"/>
        <c:baseTimeUnit val="months"/>
        <c:majorUnit val="1"/>
        <c:majorTimeUnit val="years"/>
      </c:dateAx>
      <c:valAx>
        <c:axId val="1424110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42411595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6.0225304981055636E-4"/>
          <c:y val="0.85786874624489107"/>
          <c:w val="0.99939774695018946"/>
          <c:h val="0.1374960650382683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559120192620546E-2"/>
          <c:y val="5.3646278986645292E-2"/>
          <c:w val="0.82674952820980008"/>
          <c:h val="0.64456355180628688"/>
        </c:manualLayout>
      </c:layout>
      <c:barChart>
        <c:barDir val="col"/>
        <c:grouping val="clustered"/>
        <c:varyColors val="0"/>
        <c:ser>
          <c:idx val="8"/>
          <c:order val="7"/>
          <c:tx>
            <c:strRef>
              <c:f>'1.1.5.'!$Q$10</c:f>
              <c:strCache>
                <c:ptCount val="1"/>
                <c:pt idx="0">
                  <c:v>Нові випадки, тис. (п. ш.)</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Lit>
              <c:formatCode>General</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Lit>
          </c:cat>
          <c:val>
            <c:numRef>
              <c:f>'1.1.5.'!$Q$11:$Q$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1</c:v>
                </c:pt>
                <c:pt idx="19">
                  <c:v>0</c:v>
                </c:pt>
                <c:pt idx="20">
                  <c:v>0.2</c:v>
                </c:pt>
                <c:pt idx="21">
                  <c:v>0</c:v>
                </c:pt>
                <c:pt idx="22">
                  <c:v>0.1</c:v>
                </c:pt>
                <c:pt idx="23">
                  <c:v>0.3</c:v>
                </c:pt>
                <c:pt idx="24">
                  <c:v>0.5</c:v>
                </c:pt>
                <c:pt idx="25">
                  <c:v>0.7</c:v>
                </c:pt>
                <c:pt idx="26">
                  <c:v>0.8</c:v>
                </c:pt>
                <c:pt idx="27">
                  <c:v>2.7</c:v>
                </c:pt>
                <c:pt idx="28">
                  <c:v>0.6</c:v>
                </c:pt>
                <c:pt idx="29">
                  <c:v>2.1</c:v>
                </c:pt>
                <c:pt idx="30">
                  <c:v>1.7</c:v>
                </c:pt>
                <c:pt idx="31">
                  <c:v>2.1</c:v>
                </c:pt>
                <c:pt idx="32">
                  <c:v>4.7</c:v>
                </c:pt>
                <c:pt idx="33">
                  <c:v>3.1</c:v>
                </c:pt>
                <c:pt idx="34">
                  <c:v>4</c:v>
                </c:pt>
                <c:pt idx="35">
                  <c:v>3.7</c:v>
                </c:pt>
                <c:pt idx="36">
                  <c:v>3.2</c:v>
                </c:pt>
                <c:pt idx="37">
                  <c:v>3.6</c:v>
                </c:pt>
                <c:pt idx="38">
                  <c:v>2.7</c:v>
                </c:pt>
                <c:pt idx="39">
                  <c:v>3</c:v>
                </c:pt>
                <c:pt idx="40">
                  <c:v>2.6</c:v>
                </c:pt>
                <c:pt idx="41">
                  <c:v>2</c:v>
                </c:pt>
                <c:pt idx="42">
                  <c:v>0.4</c:v>
                </c:pt>
                <c:pt idx="43">
                  <c:v>15.2</c:v>
                </c:pt>
                <c:pt idx="44">
                  <c:v>6.5</c:v>
                </c:pt>
                <c:pt idx="45">
                  <c:v>2.1</c:v>
                </c:pt>
                <c:pt idx="46">
                  <c:v>2.2000000000000002</c:v>
                </c:pt>
                <c:pt idx="47">
                  <c:v>2</c:v>
                </c:pt>
                <c:pt idx="48">
                  <c:v>1.9</c:v>
                </c:pt>
                <c:pt idx="49">
                  <c:v>0.5</c:v>
                </c:pt>
                <c:pt idx="50">
                  <c:v>0.6</c:v>
                </c:pt>
                <c:pt idx="51">
                  <c:v>0.6</c:v>
                </c:pt>
                <c:pt idx="52">
                  <c:v>1.8</c:v>
                </c:pt>
                <c:pt idx="53">
                  <c:v>0.4</c:v>
                </c:pt>
                <c:pt idx="54">
                  <c:v>0.6</c:v>
                </c:pt>
                <c:pt idx="55">
                  <c:v>0.9</c:v>
                </c:pt>
                <c:pt idx="56">
                  <c:v>1</c:v>
                </c:pt>
                <c:pt idx="57">
                  <c:v>1.4</c:v>
                </c:pt>
                <c:pt idx="58">
                  <c:v>1.4</c:v>
                </c:pt>
                <c:pt idx="59">
                  <c:v>1.9</c:v>
                </c:pt>
                <c:pt idx="60">
                  <c:v>2.4</c:v>
                </c:pt>
                <c:pt idx="61">
                  <c:v>2</c:v>
                </c:pt>
                <c:pt idx="62">
                  <c:v>2.6</c:v>
                </c:pt>
                <c:pt idx="63">
                  <c:v>2.2999999999999998</c:v>
                </c:pt>
                <c:pt idx="64">
                  <c:v>2.8</c:v>
                </c:pt>
                <c:pt idx="65">
                  <c:v>4</c:v>
                </c:pt>
                <c:pt idx="66">
                  <c:v>4.0999999999999996</c:v>
                </c:pt>
                <c:pt idx="67">
                  <c:v>3.9</c:v>
                </c:pt>
                <c:pt idx="68">
                  <c:v>4</c:v>
                </c:pt>
                <c:pt idx="69">
                  <c:v>5</c:v>
                </c:pt>
                <c:pt idx="70">
                  <c:v>7.7</c:v>
                </c:pt>
                <c:pt idx="71">
                  <c:v>5.8</c:v>
                </c:pt>
                <c:pt idx="72">
                  <c:v>14.4</c:v>
                </c:pt>
                <c:pt idx="73">
                  <c:v>11.1</c:v>
                </c:pt>
                <c:pt idx="74">
                  <c:v>11.3</c:v>
                </c:pt>
                <c:pt idx="75">
                  <c:v>14.8</c:v>
                </c:pt>
                <c:pt idx="76">
                  <c:v>15.9</c:v>
                </c:pt>
                <c:pt idx="77">
                  <c:v>19.600000000000001</c:v>
                </c:pt>
                <c:pt idx="78">
                  <c:v>27</c:v>
                </c:pt>
                <c:pt idx="79">
                  <c:v>30.8</c:v>
                </c:pt>
                <c:pt idx="80">
                  <c:v>32</c:v>
                </c:pt>
                <c:pt idx="81">
                  <c:v>34.299999999999997</c:v>
                </c:pt>
                <c:pt idx="82">
                  <c:v>43.4</c:v>
                </c:pt>
                <c:pt idx="83">
                  <c:v>41.4</c:v>
                </c:pt>
                <c:pt idx="84">
                  <c:v>51</c:v>
                </c:pt>
                <c:pt idx="85">
                  <c:v>62.9</c:v>
                </c:pt>
                <c:pt idx="86">
                  <c:v>65.099999999999994</c:v>
                </c:pt>
                <c:pt idx="87">
                  <c:v>67.3</c:v>
                </c:pt>
                <c:pt idx="88">
                  <c:v>59.3</c:v>
                </c:pt>
                <c:pt idx="89">
                  <c:v>65.400000000000006</c:v>
                </c:pt>
                <c:pt idx="90">
                  <c:v>76.900000000000006</c:v>
                </c:pt>
                <c:pt idx="91">
                  <c:v>76.5</c:v>
                </c:pt>
                <c:pt idx="92">
                  <c:v>81.3</c:v>
                </c:pt>
                <c:pt idx="93">
                  <c:v>83.3</c:v>
                </c:pt>
                <c:pt idx="94">
                  <c:v>80.400000000000006</c:v>
                </c:pt>
                <c:pt idx="95">
                  <c:v>72</c:v>
                </c:pt>
                <c:pt idx="96">
                  <c:v>73.2</c:v>
                </c:pt>
                <c:pt idx="97">
                  <c:v>77.8</c:v>
                </c:pt>
                <c:pt idx="98">
                  <c:v>84.4</c:v>
                </c:pt>
                <c:pt idx="99">
                  <c:v>86.2</c:v>
                </c:pt>
                <c:pt idx="100">
                  <c:v>87.4</c:v>
                </c:pt>
                <c:pt idx="101">
                  <c:v>76.2</c:v>
                </c:pt>
                <c:pt idx="102">
                  <c:v>95.5</c:v>
                </c:pt>
                <c:pt idx="103">
                  <c:v>70.2</c:v>
                </c:pt>
                <c:pt idx="104">
                  <c:v>71.3</c:v>
                </c:pt>
                <c:pt idx="105">
                  <c:v>81.900000000000006</c:v>
                </c:pt>
                <c:pt idx="106">
                  <c:v>96.8</c:v>
                </c:pt>
                <c:pt idx="107">
                  <c:v>87.8</c:v>
                </c:pt>
                <c:pt idx="108">
                  <c:v>73.5</c:v>
                </c:pt>
                <c:pt idx="109">
                  <c:v>80</c:v>
                </c:pt>
                <c:pt idx="110">
                  <c:v>74.599999999999994</c:v>
                </c:pt>
                <c:pt idx="111">
                  <c:v>76</c:v>
                </c:pt>
                <c:pt idx="112">
                  <c:v>77.7</c:v>
                </c:pt>
                <c:pt idx="113">
                  <c:v>87.9</c:v>
                </c:pt>
                <c:pt idx="114">
                  <c:v>84.4</c:v>
                </c:pt>
                <c:pt idx="115">
                  <c:v>83.4</c:v>
                </c:pt>
                <c:pt idx="116">
                  <c:v>71.900000000000006</c:v>
                </c:pt>
                <c:pt idx="117">
                  <c:v>69.7</c:v>
                </c:pt>
                <c:pt idx="118">
                  <c:v>75.5</c:v>
                </c:pt>
                <c:pt idx="119">
                  <c:v>77.400000000000006</c:v>
                </c:pt>
                <c:pt idx="120">
                  <c:v>83.4</c:v>
                </c:pt>
                <c:pt idx="121">
                  <c:v>87.2</c:v>
                </c:pt>
                <c:pt idx="122">
                  <c:v>80</c:v>
                </c:pt>
                <c:pt idx="123">
                  <c:v>76.5</c:v>
                </c:pt>
                <c:pt idx="124">
                  <c:v>77.099999999999994</c:v>
                </c:pt>
                <c:pt idx="125">
                  <c:v>80.5</c:v>
                </c:pt>
                <c:pt idx="126">
                  <c:v>89.9</c:v>
                </c:pt>
                <c:pt idx="127">
                  <c:v>89</c:v>
                </c:pt>
                <c:pt idx="128">
                  <c:v>91.1</c:v>
                </c:pt>
                <c:pt idx="129">
                  <c:v>84.9</c:v>
                </c:pt>
                <c:pt idx="130">
                  <c:v>75.2</c:v>
                </c:pt>
                <c:pt idx="131">
                  <c:v>76.900000000000006</c:v>
                </c:pt>
                <c:pt idx="132">
                  <c:v>84.3</c:v>
                </c:pt>
                <c:pt idx="133">
                  <c:v>84.9</c:v>
                </c:pt>
                <c:pt idx="134">
                  <c:v>96.6</c:v>
                </c:pt>
                <c:pt idx="135">
                  <c:v>96.4</c:v>
                </c:pt>
                <c:pt idx="136">
                  <c:v>94.2</c:v>
                </c:pt>
                <c:pt idx="137">
                  <c:v>77.599999999999994</c:v>
                </c:pt>
                <c:pt idx="138">
                  <c:v>88.7</c:v>
                </c:pt>
                <c:pt idx="139">
                  <c:v>97.3</c:v>
                </c:pt>
                <c:pt idx="140">
                  <c:v>102.4</c:v>
                </c:pt>
                <c:pt idx="141">
                  <c:v>106.8</c:v>
                </c:pt>
                <c:pt idx="142">
                  <c:v>106</c:v>
                </c:pt>
                <c:pt idx="143">
                  <c:v>104.6</c:v>
                </c:pt>
                <c:pt idx="144">
                  <c:v>94.4</c:v>
                </c:pt>
                <c:pt idx="145">
                  <c:v>86.4</c:v>
                </c:pt>
                <c:pt idx="146">
                  <c:v>93.3</c:v>
                </c:pt>
                <c:pt idx="147">
                  <c:v>103</c:v>
                </c:pt>
                <c:pt idx="148">
                  <c:v>119.5</c:v>
                </c:pt>
                <c:pt idx="149">
                  <c:v>120.9</c:v>
                </c:pt>
                <c:pt idx="150">
                  <c:v>137</c:v>
                </c:pt>
                <c:pt idx="151">
                  <c:v>106.5</c:v>
                </c:pt>
                <c:pt idx="152">
                  <c:v>95.2</c:v>
                </c:pt>
                <c:pt idx="153">
                  <c:v>121.5</c:v>
                </c:pt>
                <c:pt idx="154">
                  <c:v>118.2</c:v>
                </c:pt>
                <c:pt idx="155">
                  <c:v>127</c:v>
                </c:pt>
                <c:pt idx="156">
                  <c:v>131.1</c:v>
                </c:pt>
                <c:pt idx="157">
                  <c:v>134.30000000000001</c:v>
                </c:pt>
                <c:pt idx="158">
                  <c:v>111.9</c:v>
                </c:pt>
                <c:pt idx="159">
                  <c:v>102.5</c:v>
                </c:pt>
                <c:pt idx="160">
                  <c:v>124.8</c:v>
                </c:pt>
                <c:pt idx="161">
                  <c:v>134.80000000000001</c:v>
                </c:pt>
                <c:pt idx="162">
                  <c:v>138</c:v>
                </c:pt>
                <c:pt idx="163">
                  <c:v>128.6</c:v>
                </c:pt>
                <c:pt idx="164">
                  <c:v>135.4</c:v>
                </c:pt>
                <c:pt idx="165">
                  <c:v>132.5</c:v>
                </c:pt>
                <c:pt idx="166">
                  <c:v>119.4</c:v>
                </c:pt>
                <c:pt idx="167">
                  <c:v>141.80000000000001</c:v>
                </c:pt>
                <c:pt idx="168">
                  <c:v>143.1</c:v>
                </c:pt>
                <c:pt idx="169">
                  <c:v>140.1</c:v>
                </c:pt>
                <c:pt idx="170">
                  <c:v>179.6</c:v>
                </c:pt>
                <c:pt idx="171">
                  <c:v>156.9</c:v>
                </c:pt>
                <c:pt idx="172">
                  <c:v>128.19999999999999</c:v>
                </c:pt>
                <c:pt idx="173">
                  <c:v>138.19999999999999</c:v>
                </c:pt>
                <c:pt idx="174">
                  <c:v>165.8</c:v>
                </c:pt>
                <c:pt idx="175">
                  <c:v>171</c:v>
                </c:pt>
                <c:pt idx="176">
                  <c:v>178.3</c:v>
                </c:pt>
                <c:pt idx="177">
                  <c:v>191.5</c:v>
                </c:pt>
                <c:pt idx="178">
                  <c:v>177.4</c:v>
                </c:pt>
                <c:pt idx="179">
                  <c:v>163</c:v>
                </c:pt>
                <c:pt idx="180">
                  <c:v>155.69999999999999</c:v>
                </c:pt>
                <c:pt idx="181">
                  <c:v>174.1</c:v>
                </c:pt>
                <c:pt idx="182">
                  <c:v>217.4</c:v>
                </c:pt>
                <c:pt idx="183">
                  <c:v>209</c:v>
                </c:pt>
                <c:pt idx="184">
                  <c:v>201.9</c:v>
                </c:pt>
                <c:pt idx="185">
                  <c:v>193.4</c:v>
                </c:pt>
                <c:pt idx="186">
                  <c:v>182.6</c:v>
                </c:pt>
                <c:pt idx="187">
                  <c:v>165.5</c:v>
                </c:pt>
                <c:pt idx="188">
                  <c:v>211.5</c:v>
                </c:pt>
                <c:pt idx="189">
                  <c:v>213</c:v>
                </c:pt>
                <c:pt idx="190">
                  <c:v>227.7</c:v>
                </c:pt>
                <c:pt idx="191">
                  <c:v>232.4</c:v>
                </c:pt>
                <c:pt idx="192">
                  <c:v>216.3</c:v>
                </c:pt>
                <c:pt idx="193">
                  <c:v>192.9</c:v>
                </c:pt>
                <c:pt idx="194">
                  <c:v>191.5</c:v>
                </c:pt>
                <c:pt idx="195">
                  <c:v>221.5</c:v>
                </c:pt>
                <c:pt idx="196">
                  <c:v>231.3</c:v>
                </c:pt>
                <c:pt idx="197">
                  <c:v>252.5</c:v>
                </c:pt>
                <c:pt idx="198">
                  <c:v>242.1</c:v>
                </c:pt>
                <c:pt idx="199">
                  <c:v>236.1</c:v>
                </c:pt>
                <c:pt idx="200">
                  <c:v>213.7</c:v>
                </c:pt>
                <c:pt idx="201">
                  <c:v>206.4</c:v>
                </c:pt>
                <c:pt idx="202">
                  <c:v>233.4</c:v>
                </c:pt>
                <c:pt idx="203">
                  <c:v>281.39999999999998</c:v>
                </c:pt>
                <c:pt idx="204">
                  <c:v>282.60000000000002</c:v>
                </c:pt>
                <c:pt idx="205">
                  <c:v>281</c:v>
                </c:pt>
                <c:pt idx="206">
                  <c:v>254.5</c:v>
                </c:pt>
                <c:pt idx="207">
                  <c:v>213</c:v>
                </c:pt>
                <c:pt idx="208">
                  <c:v>225.7</c:v>
                </c:pt>
                <c:pt idx="209">
                  <c:v>252.3</c:v>
                </c:pt>
                <c:pt idx="210">
                  <c:v>290.2</c:v>
                </c:pt>
                <c:pt idx="211">
                  <c:v>280.2</c:v>
                </c:pt>
                <c:pt idx="212">
                  <c:v>291.5</c:v>
                </c:pt>
                <c:pt idx="213">
                  <c:v>250</c:v>
                </c:pt>
                <c:pt idx="214">
                  <c:v>231.6</c:v>
                </c:pt>
                <c:pt idx="215">
                  <c:v>202.2</c:v>
                </c:pt>
                <c:pt idx="216">
                  <c:v>258.8</c:v>
                </c:pt>
                <c:pt idx="217">
                  <c:v>274.8</c:v>
                </c:pt>
                <c:pt idx="218">
                  <c:v>286.39999999999998</c:v>
                </c:pt>
                <c:pt idx="219">
                  <c:v>282.8</c:v>
                </c:pt>
                <c:pt idx="220">
                  <c:v>258.8</c:v>
                </c:pt>
                <c:pt idx="221">
                  <c:v>225.3</c:v>
                </c:pt>
                <c:pt idx="222">
                  <c:v>226.4</c:v>
                </c:pt>
                <c:pt idx="223">
                  <c:v>255.1</c:v>
                </c:pt>
                <c:pt idx="224">
                  <c:v>279.5</c:v>
                </c:pt>
                <c:pt idx="225">
                  <c:v>287</c:v>
                </c:pt>
                <c:pt idx="226">
                  <c:v>305.8</c:v>
                </c:pt>
                <c:pt idx="227">
                  <c:v>247.6</c:v>
                </c:pt>
                <c:pt idx="228">
                  <c:v>213.5</c:v>
                </c:pt>
                <c:pt idx="229">
                  <c:v>210.5</c:v>
                </c:pt>
                <c:pt idx="230">
                  <c:v>256.10000000000002</c:v>
                </c:pt>
                <c:pt idx="231">
                  <c:v>275.89999999999998</c:v>
                </c:pt>
                <c:pt idx="232">
                  <c:v>267.8</c:v>
                </c:pt>
                <c:pt idx="233">
                  <c:v>271</c:v>
                </c:pt>
                <c:pt idx="234">
                  <c:v>264.89999999999998</c:v>
                </c:pt>
                <c:pt idx="235">
                  <c:v>206.7</c:v>
                </c:pt>
                <c:pt idx="236">
                  <c:v>225.2</c:v>
                </c:pt>
                <c:pt idx="237">
                  <c:v>243.5</c:v>
                </c:pt>
                <c:pt idx="238">
                  <c:v>289.3</c:v>
                </c:pt>
                <c:pt idx="239">
                  <c:v>278.60000000000002</c:v>
                </c:pt>
                <c:pt idx="240">
                  <c:v>283.39999999999998</c:v>
                </c:pt>
                <c:pt idx="241">
                  <c:v>261.10000000000002</c:v>
                </c:pt>
                <c:pt idx="242">
                  <c:v>226.9</c:v>
                </c:pt>
                <c:pt idx="243">
                  <c:v>262.7</c:v>
                </c:pt>
                <c:pt idx="244">
                  <c:v>264.60000000000002</c:v>
                </c:pt>
                <c:pt idx="245">
                  <c:v>283.39999999999998</c:v>
                </c:pt>
                <c:pt idx="246">
                  <c:v>281</c:v>
                </c:pt>
                <c:pt idx="247">
                  <c:v>314</c:v>
                </c:pt>
                <c:pt idx="248">
                  <c:v>261.39999999999998</c:v>
                </c:pt>
                <c:pt idx="249">
                  <c:v>223.8</c:v>
                </c:pt>
                <c:pt idx="250">
                  <c:v>233.5</c:v>
                </c:pt>
                <c:pt idx="251">
                  <c:v>241.4</c:v>
                </c:pt>
                <c:pt idx="252">
                  <c:v>285.60000000000002</c:v>
                </c:pt>
                <c:pt idx="253">
                  <c:v>299.10000000000002</c:v>
                </c:pt>
                <c:pt idx="254">
                  <c:v>321.10000000000002</c:v>
                </c:pt>
                <c:pt idx="255">
                  <c:v>276.10000000000002</c:v>
                </c:pt>
                <c:pt idx="256">
                  <c:v>236.5</c:v>
                </c:pt>
                <c:pt idx="257">
                  <c:v>279.7</c:v>
                </c:pt>
                <c:pt idx="258">
                  <c:v>285.60000000000002</c:v>
                </c:pt>
                <c:pt idx="259">
                  <c:v>303.7</c:v>
                </c:pt>
                <c:pt idx="260">
                  <c:v>314.8</c:v>
                </c:pt>
                <c:pt idx="261">
                  <c:v>325.3</c:v>
                </c:pt>
                <c:pt idx="262">
                  <c:v>279.10000000000002</c:v>
                </c:pt>
                <c:pt idx="263">
                  <c:v>241.6</c:v>
                </c:pt>
                <c:pt idx="264">
                  <c:v>299.3</c:v>
                </c:pt>
                <c:pt idx="265">
                  <c:v>284.39999999999998</c:v>
                </c:pt>
                <c:pt idx="266">
                  <c:v>263.39999999999998</c:v>
                </c:pt>
                <c:pt idx="267">
                  <c:v>363.7</c:v>
                </c:pt>
                <c:pt idx="268">
                  <c:v>330.7</c:v>
                </c:pt>
                <c:pt idx="269">
                  <c:v>273.89999999999998</c:v>
                </c:pt>
                <c:pt idx="270">
                  <c:v>240.8</c:v>
                </c:pt>
                <c:pt idx="271">
                  <c:v>275</c:v>
                </c:pt>
                <c:pt idx="272">
                  <c:v>285.89999999999998</c:v>
                </c:pt>
                <c:pt idx="273">
                  <c:v>327.60000000000002</c:v>
                </c:pt>
                <c:pt idx="274">
                  <c:v>317.89999999999998</c:v>
                </c:pt>
                <c:pt idx="275">
                  <c:v>297.3</c:v>
                </c:pt>
                <c:pt idx="276">
                  <c:v>315.8</c:v>
                </c:pt>
                <c:pt idx="277">
                  <c:v>249.3</c:v>
                </c:pt>
                <c:pt idx="278">
                  <c:v>329.5</c:v>
                </c:pt>
                <c:pt idx="279">
                  <c:v>325.39999999999998</c:v>
                </c:pt>
                <c:pt idx="280">
                  <c:v>349.5</c:v>
                </c:pt>
                <c:pt idx="281">
                  <c:v>361.8</c:v>
                </c:pt>
                <c:pt idx="282">
                  <c:v>360.1</c:v>
                </c:pt>
                <c:pt idx="283">
                  <c:v>329.5</c:v>
                </c:pt>
                <c:pt idx="284">
                  <c:v>271.10000000000002</c:v>
                </c:pt>
                <c:pt idx="285">
                  <c:v>324.7</c:v>
                </c:pt>
                <c:pt idx="286">
                  <c:v>328.6</c:v>
                </c:pt>
                <c:pt idx="287">
                  <c:v>381.2</c:v>
                </c:pt>
                <c:pt idx="288">
                  <c:v>407.3</c:v>
                </c:pt>
                <c:pt idx="289">
                  <c:v>410.8</c:v>
                </c:pt>
                <c:pt idx="290">
                  <c:v>340.8</c:v>
                </c:pt>
                <c:pt idx="291">
                  <c:v>286.7</c:v>
                </c:pt>
                <c:pt idx="292">
                  <c:v>448.2</c:v>
                </c:pt>
                <c:pt idx="293">
                  <c:v>388.6</c:v>
                </c:pt>
                <c:pt idx="294">
                  <c:v>444.3</c:v>
                </c:pt>
                <c:pt idx="295">
                  <c:v>472.6</c:v>
                </c:pt>
                <c:pt idx="296">
                  <c:v>495.7</c:v>
                </c:pt>
                <c:pt idx="297">
                  <c:v>411.6</c:v>
                </c:pt>
                <c:pt idx="298">
                  <c:v>353.6</c:v>
                </c:pt>
                <c:pt idx="299">
                  <c:v>537.6</c:v>
                </c:pt>
                <c:pt idx="300">
                  <c:v>469.3</c:v>
                </c:pt>
                <c:pt idx="301">
                  <c:v>509.4</c:v>
                </c:pt>
                <c:pt idx="302">
                  <c:v>550.9</c:v>
                </c:pt>
                <c:pt idx="303">
                  <c:v>570.20000000000005</c:v>
                </c:pt>
                <c:pt idx="304">
                  <c:v>476.1</c:v>
                </c:pt>
                <c:pt idx="305">
                  <c:v>433.6</c:v>
                </c:pt>
                <c:pt idx="306">
                  <c:v>508.6</c:v>
                </c:pt>
                <c:pt idx="307">
                  <c:v>515</c:v>
                </c:pt>
                <c:pt idx="308">
                  <c:v>597.70000000000005</c:v>
                </c:pt>
                <c:pt idx="309">
                  <c:v>593.9</c:v>
                </c:pt>
                <c:pt idx="310">
                  <c:v>642.29999999999995</c:v>
                </c:pt>
                <c:pt idx="311">
                  <c:v>510.9</c:v>
                </c:pt>
                <c:pt idx="312">
                  <c:v>565.70000000000005</c:v>
                </c:pt>
                <c:pt idx="313">
                  <c:v>501.4</c:v>
                </c:pt>
                <c:pt idx="314">
                  <c:v>556.1</c:v>
                </c:pt>
                <c:pt idx="315">
                  <c:v>645.4</c:v>
                </c:pt>
                <c:pt idx="316">
                  <c:v>647.29999999999995</c:v>
                </c:pt>
                <c:pt idx="317">
                  <c:v>649.1</c:v>
                </c:pt>
                <c:pt idx="318">
                  <c:v>593.9</c:v>
                </c:pt>
                <c:pt idx="319">
                  <c:v>473.7</c:v>
                </c:pt>
                <c:pt idx="320">
                  <c:v>529.1</c:v>
                </c:pt>
                <c:pt idx="321">
                  <c:v>608.20000000000005</c:v>
                </c:pt>
                <c:pt idx="322">
                  <c:v>624.1</c:v>
                </c:pt>
                <c:pt idx="323">
                  <c:v>650.79999999999995</c:v>
                </c:pt>
                <c:pt idx="324">
                  <c:v>665.9</c:v>
                </c:pt>
                <c:pt idx="325">
                  <c:v>586.29999999999995</c:v>
                </c:pt>
                <c:pt idx="326">
                  <c:v>484.3</c:v>
                </c:pt>
                <c:pt idx="327">
                  <c:v>521.70000000000005</c:v>
                </c:pt>
                <c:pt idx="328">
                  <c:v>588.29999999999995</c:v>
                </c:pt>
                <c:pt idx="329">
                  <c:v>633</c:v>
                </c:pt>
                <c:pt idx="330">
                  <c:v>581.29999999999995</c:v>
                </c:pt>
                <c:pt idx="331">
                  <c:v>672.3</c:v>
                </c:pt>
                <c:pt idx="332">
                  <c:v>598.70000000000005</c:v>
                </c:pt>
                <c:pt idx="333">
                  <c:v>486.7</c:v>
                </c:pt>
                <c:pt idx="334">
                  <c:v>505.9</c:v>
                </c:pt>
                <c:pt idx="335">
                  <c:v>605</c:v>
                </c:pt>
                <c:pt idx="336">
                  <c:v>646.6</c:v>
                </c:pt>
                <c:pt idx="337">
                  <c:v>690.5</c:v>
                </c:pt>
                <c:pt idx="338">
                  <c:v>678.3</c:v>
                </c:pt>
                <c:pt idx="339">
                  <c:v>640.6</c:v>
                </c:pt>
                <c:pt idx="340">
                  <c:v>533.70000000000005</c:v>
                </c:pt>
              </c:numCache>
            </c:numRef>
          </c:val>
          <c:extLst>
            <c:ext xmlns:c16="http://schemas.microsoft.com/office/drawing/2014/chart" uri="{C3380CC4-5D6E-409C-BE32-E72D297353CC}">
              <c16:uniqueId val="{00000000-E074-4F73-AD81-4AD7A2A2C748}"/>
            </c:ext>
          </c:extLst>
        </c:ser>
        <c:dLbls>
          <c:showLegendKey val="0"/>
          <c:showVal val="0"/>
          <c:showCatName val="0"/>
          <c:showSerName val="0"/>
          <c:showPercent val="0"/>
          <c:showBubbleSize val="0"/>
        </c:dLbls>
        <c:gapWidth val="50"/>
        <c:axId val="182244704"/>
        <c:axId val="182244312"/>
      </c:barChart>
      <c:lineChart>
        <c:grouping val="standard"/>
        <c:varyColors val="0"/>
        <c:ser>
          <c:idx val="0"/>
          <c:order val="0"/>
          <c:tx>
            <c:strRef>
              <c:f>'1.1.5.'!$J$10</c:f>
              <c:strCache>
                <c:ptCount val="1"/>
                <c:pt idx="0">
                  <c:v>Китай</c:v>
                </c:pt>
              </c:strCache>
            </c:strRef>
          </c:tx>
          <c:spPr>
            <a:ln w="25400" cap="rnd" cmpd="sng">
              <a:solidFill>
                <a:srgbClr val="057D46"/>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J$11:$J$351</c:f>
              <c:numCache>
                <c:formatCode>General</c:formatCode>
                <c:ptCount val="341"/>
                <c:pt idx="0">
                  <c:v>0</c:v>
                </c:pt>
                <c:pt idx="1">
                  <c:v>0</c:v>
                </c:pt>
                <c:pt idx="2">
                  <c:v>0</c:v>
                </c:pt>
                <c:pt idx="3">
                  <c:v>0</c:v>
                </c:pt>
                <c:pt idx="4">
                  <c:v>2.8</c:v>
                </c:pt>
                <c:pt idx="5">
                  <c:v>2.8</c:v>
                </c:pt>
                <c:pt idx="6">
                  <c:v>2.8</c:v>
                </c:pt>
                <c:pt idx="7">
                  <c:v>2.8</c:v>
                </c:pt>
                <c:pt idx="8">
                  <c:v>2.8</c:v>
                </c:pt>
                <c:pt idx="9">
                  <c:v>2.8</c:v>
                </c:pt>
                <c:pt idx="10">
                  <c:v>2.8</c:v>
                </c:pt>
                <c:pt idx="11">
                  <c:v>2.8</c:v>
                </c:pt>
                <c:pt idx="12">
                  <c:v>2.8</c:v>
                </c:pt>
                <c:pt idx="13">
                  <c:v>2.8</c:v>
                </c:pt>
                <c:pt idx="14">
                  <c:v>8.3000000000000007</c:v>
                </c:pt>
                <c:pt idx="15">
                  <c:v>8.3000000000000007</c:v>
                </c:pt>
                <c:pt idx="16">
                  <c:v>8.3000000000000007</c:v>
                </c:pt>
                <c:pt idx="17">
                  <c:v>8.3000000000000007</c:v>
                </c:pt>
                <c:pt idx="18">
                  <c:v>8.3000000000000007</c:v>
                </c:pt>
                <c:pt idx="19">
                  <c:v>8.3000000000000007</c:v>
                </c:pt>
                <c:pt idx="20">
                  <c:v>8.3000000000000007</c:v>
                </c:pt>
                <c:pt idx="21">
                  <c:v>26.4</c:v>
                </c:pt>
                <c:pt idx="22">
                  <c:v>44.9</c:v>
                </c:pt>
                <c:pt idx="23">
                  <c:v>44.9</c:v>
                </c:pt>
                <c:pt idx="24">
                  <c:v>47.7</c:v>
                </c:pt>
                <c:pt idx="25">
                  <c:v>69.900000000000006</c:v>
                </c:pt>
                <c:pt idx="26">
                  <c:v>69.900000000000006</c:v>
                </c:pt>
                <c:pt idx="27">
                  <c:v>69.900000000000006</c:v>
                </c:pt>
                <c:pt idx="28">
                  <c:v>69.900000000000006</c:v>
                </c:pt>
                <c:pt idx="29">
                  <c:v>69.900000000000006</c:v>
                </c:pt>
                <c:pt idx="30">
                  <c:v>69.900000000000006</c:v>
                </c:pt>
                <c:pt idx="31">
                  <c:v>77.3</c:v>
                </c:pt>
                <c:pt idx="32">
                  <c:v>77.3</c:v>
                </c:pt>
                <c:pt idx="33">
                  <c:v>77.3</c:v>
                </c:pt>
                <c:pt idx="34">
                  <c:v>77.3</c:v>
                </c:pt>
                <c:pt idx="35">
                  <c:v>77.3</c:v>
                </c:pt>
                <c:pt idx="36">
                  <c:v>77.3</c:v>
                </c:pt>
                <c:pt idx="37">
                  <c:v>77.3</c:v>
                </c:pt>
                <c:pt idx="38">
                  <c:v>77.3</c:v>
                </c:pt>
                <c:pt idx="39">
                  <c:v>77.3</c:v>
                </c:pt>
                <c:pt idx="40">
                  <c:v>75.5</c:v>
                </c:pt>
                <c:pt idx="41">
                  <c:v>75.5</c:v>
                </c:pt>
                <c:pt idx="42">
                  <c:v>75.5</c:v>
                </c:pt>
                <c:pt idx="43">
                  <c:v>75.5</c:v>
                </c:pt>
                <c:pt idx="44">
                  <c:v>75.5</c:v>
                </c:pt>
                <c:pt idx="45">
                  <c:v>75.5</c:v>
                </c:pt>
                <c:pt idx="46">
                  <c:v>75.5</c:v>
                </c:pt>
                <c:pt idx="47">
                  <c:v>75.5</c:v>
                </c:pt>
                <c:pt idx="48">
                  <c:v>75.5</c:v>
                </c:pt>
                <c:pt idx="49">
                  <c:v>75.5</c:v>
                </c:pt>
                <c:pt idx="50">
                  <c:v>75.5</c:v>
                </c:pt>
                <c:pt idx="51">
                  <c:v>75.5</c:v>
                </c:pt>
                <c:pt idx="52">
                  <c:v>75.5</c:v>
                </c:pt>
                <c:pt idx="53">
                  <c:v>75.5</c:v>
                </c:pt>
                <c:pt idx="54">
                  <c:v>75.5</c:v>
                </c:pt>
                <c:pt idx="55">
                  <c:v>81</c:v>
                </c:pt>
                <c:pt idx="56">
                  <c:v>81</c:v>
                </c:pt>
                <c:pt idx="57">
                  <c:v>81</c:v>
                </c:pt>
                <c:pt idx="58">
                  <c:v>81</c:v>
                </c:pt>
                <c:pt idx="59">
                  <c:v>81</c:v>
                </c:pt>
                <c:pt idx="60">
                  <c:v>81</c:v>
                </c:pt>
                <c:pt idx="61">
                  <c:v>81</c:v>
                </c:pt>
                <c:pt idx="62">
                  <c:v>81</c:v>
                </c:pt>
                <c:pt idx="63">
                  <c:v>81</c:v>
                </c:pt>
                <c:pt idx="64">
                  <c:v>81</c:v>
                </c:pt>
                <c:pt idx="65">
                  <c:v>81</c:v>
                </c:pt>
                <c:pt idx="66">
                  <c:v>81</c:v>
                </c:pt>
                <c:pt idx="67">
                  <c:v>81</c:v>
                </c:pt>
                <c:pt idx="68">
                  <c:v>81</c:v>
                </c:pt>
                <c:pt idx="69">
                  <c:v>81</c:v>
                </c:pt>
                <c:pt idx="70">
                  <c:v>81</c:v>
                </c:pt>
                <c:pt idx="71">
                  <c:v>81</c:v>
                </c:pt>
                <c:pt idx="72">
                  <c:v>81</c:v>
                </c:pt>
                <c:pt idx="73">
                  <c:v>81</c:v>
                </c:pt>
                <c:pt idx="74">
                  <c:v>81</c:v>
                </c:pt>
                <c:pt idx="75">
                  <c:v>79.2</c:v>
                </c:pt>
                <c:pt idx="76">
                  <c:v>79.2</c:v>
                </c:pt>
                <c:pt idx="77">
                  <c:v>79.2</c:v>
                </c:pt>
                <c:pt idx="78">
                  <c:v>79.2</c:v>
                </c:pt>
                <c:pt idx="79">
                  <c:v>79.2</c:v>
                </c:pt>
                <c:pt idx="80">
                  <c:v>79.2</c:v>
                </c:pt>
                <c:pt idx="81">
                  <c:v>79.2</c:v>
                </c:pt>
                <c:pt idx="82">
                  <c:v>79.2</c:v>
                </c:pt>
                <c:pt idx="83">
                  <c:v>79.2</c:v>
                </c:pt>
                <c:pt idx="84">
                  <c:v>79.2</c:v>
                </c:pt>
                <c:pt idx="85">
                  <c:v>81.900000000000006</c:v>
                </c:pt>
                <c:pt idx="86">
                  <c:v>81.900000000000006</c:v>
                </c:pt>
                <c:pt idx="87">
                  <c:v>73.599999999999994</c:v>
                </c:pt>
                <c:pt idx="88">
                  <c:v>73.599999999999994</c:v>
                </c:pt>
                <c:pt idx="89">
                  <c:v>73.599999999999994</c:v>
                </c:pt>
                <c:pt idx="90">
                  <c:v>73.599999999999994</c:v>
                </c:pt>
                <c:pt idx="91">
                  <c:v>73.599999999999994</c:v>
                </c:pt>
                <c:pt idx="92">
                  <c:v>73.599999999999994</c:v>
                </c:pt>
                <c:pt idx="93">
                  <c:v>69.900000000000006</c:v>
                </c:pt>
                <c:pt idx="94">
                  <c:v>69.900000000000006</c:v>
                </c:pt>
                <c:pt idx="95">
                  <c:v>69.900000000000006</c:v>
                </c:pt>
                <c:pt idx="96">
                  <c:v>69.900000000000006</c:v>
                </c:pt>
                <c:pt idx="97">
                  <c:v>69.900000000000006</c:v>
                </c:pt>
                <c:pt idx="98">
                  <c:v>56.9</c:v>
                </c:pt>
                <c:pt idx="99">
                  <c:v>56.9</c:v>
                </c:pt>
                <c:pt idx="100">
                  <c:v>56.9</c:v>
                </c:pt>
                <c:pt idx="101">
                  <c:v>56.9</c:v>
                </c:pt>
                <c:pt idx="102">
                  <c:v>56.9</c:v>
                </c:pt>
                <c:pt idx="103">
                  <c:v>56.9</c:v>
                </c:pt>
                <c:pt idx="104">
                  <c:v>56.9</c:v>
                </c:pt>
                <c:pt idx="105">
                  <c:v>56.9</c:v>
                </c:pt>
                <c:pt idx="106">
                  <c:v>56.9</c:v>
                </c:pt>
                <c:pt idx="107">
                  <c:v>56.9</c:v>
                </c:pt>
                <c:pt idx="108">
                  <c:v>56.9</c:v>
                </c:pt>
                <c:pt idx="109">
                  <c:v>56.9</c:v>
                </c:pt>
                <c:pt idx="110">
                  <c:v>56.9</c:v>
                </c:pt>
                <c:pt idx="111">
                  <c:v>56.9</c:v>
                </c:pt>
                <c:pt idx="112">
                  <c:v>56.9</c:v>
                </c:pt>
                <c:pt idx="113">
                  <c:v>56.9</c:v>
                </c:pt>
                <c:pt idx="114">
                  <c:v>56.9</c:v>
                </c:pt>
                <c:pt idx="115">
                  <c:v>56.9</c:v>
                </c:pt>
                <c:pt idx="116">
                  <c:v>56.9</c:v>
                </c:pt>
                <c:pt idx="117">
                  <c:v>56.9</c:v>
                </c:pt>
                <c:pt idx="118">
                  <c:v>56.9</c:v>
                </c:pt>
                <c:pt idx="119">
                  <c:v>56.9</c:v>
                </c:pt>
                <c:pt idx="120">
                  <c:v>56.9</c:v>
                </c:pt>
                <c:pt idx="121">
                  <c:v>56.9</c:v>
                </c:pt>
                <c:pt idx="122">
                  <c:v>56.9</c:v>
                </c:pt>
                <c:pt idx="123">
                  <c:v>56.9</c:v>
                </c:pt>
                <c:pt idx="124">
                  <c:v>56.9</c:v>
                </c:pt>
                <c:pt idx="125">
                  <c:v>56.9</c:v>
                </c:pt>
                <c:pt idx="126">
                  <c:v>56.9</c:v>
                </c:pt>
                <c:pt idx="127">
                  <c:v>56.9</c:v>
                </c:pt>
                <c:pt idx="128">
                  <c:v>56.9</c:v>
                </c:pt>
                <c:pt idx="129">
                  <c:v>56.9</c:v>
                </c:pt>
                <c:pt idx="130">
                  <c:v>81.900000000000006</c:v>
                </c:pt>
                <c:pt idx="131">
                  <c:v>81.900000000000006</c:v>
                </c:pt>
                <c:pt idx="132">
                  <c:v>81.900000000000006</c:v>
                </c:pt>
                <c:pt idx="133">
                  <c:v>81.900000000000006</c:v>
                </c:pt>
                <c:pt idx="134">
                  <c:v>81.900000000000006</c:v>
                </c:pt>
                <c:pt idx="135">
                  <c:v>81.900000000000006</c:v>
                </c:pt>
                <c:pt idx="136">
                  <c:v>81.900000000000006</c:v>
                </c:pt>
                <c:pt idx="137">
                  <c:v>81.900000000000006</c:v>
                </c:pt>
                <c:pt idx="138">
                  <c:v>81.900000000000006</c:v>
                </c:pt>
                <c:pt idx="139">
                  <c:v>81.900000000000006</c:v>
                </c:pt>
                <c:pt idx="140">
                  <c:v>81.900000000000006</c:v>
                </c:pt>
                <c:pt idx="141">
                  <c:v>81.900000000000006</c:v>
                </c:pt>
                <c:pt idx="142">
                  <c:v>81.900000000000006</c:v>
                </c:pt>
                <c:pt idx="143">
                  <c:v>81.900000000000006</c:v>
                </c:pt>
                <c:pt idx="144">
                  <c:v>81.900000000000006</c:v>
                </c:pt>
                <c:pt idx="145">
                  <c:v>81.900000000000006</c:v>
                </c:pt>
                <c:pt idx="146">
                  <c:v>81.900000000000006</c:v>
                </c:pt>
                <c:pt idx="147">
                  <c:v>81.900000000000006</c:v>
                </c:pt>
                <c:pt idx="148">
                  <c:v>81.900000000000006</c:v>
                </c:pt>
                <c:pt idx="149">
                  <c:v>81.900000000000006</c:v>
                </c:pt>
                <c:pt idx="150">
                  <c:v>81.900000000000006</c:v>
                </c:pt>
                <c:pt idx="151">
                  <c:v>81.900000000000006</c:v>
                </c:pt>
                <c:pt idx="152">
                  <c:v>81.900000000000006</c:v>
                </c:pt>
                <c:pt idx="153">
                  <c:v>81.900000000000006</c:v>
                </c:pt>
                <c:pt idx="154">
                  <c:v>78.2</c:v>
                </c:pt>
                <c:pt idx="155">
                  <c:v>78.2</c:v>
                </c:pt>
                <c:pt idx="156">
                  <c:v>78.2</c:v>
                </c:pt>
                <c:pt idx="157">
                  <c:v>78.2</c:v>
                </c:pt>
                <c:pt idx="158">
                  <c:v>78.2</c:v>
                </c:pt>
                <c:pt idx="159">
                  <c:v>78.2</c:v>
                </c:pt>
                <c:pt idx="160">
                  <c:v>78.2</c:v>
                </c:pt>
                <c:pt idx="161">
                  <c:v>78.2</c:v>
                </c:pt>
                <c:pt idx="162">
                  <c:v>78.2</c:v>
                </c:pt>
                <c:pt idx="163">
                  <c:v>78.2</c:v>
                </c:pt>
                <c:pt idx="164">
                  <c:v>78.2</c:v>
                </c:pt>
                <c:pt idx="165">
                  <c:v>78.2</c:v>
                </c:pt>
                <c:pt idx="166">
                  <c:v>78.2</c:v>
                </c:pt>
                <c:pt idx="167">
                  <c:v>78.2</c:v>
                </c:pt>
                <c:pt idx="168">
                  <c:v>78.2</c:v>
                </c:pt>
                <c:pt idx="169">
                  <c:v>78.2</c:v>
                </c:pt>
                <c:pt idx="170">
                  <c:v>78.2</c:v>
                </c:pt>
                <c:pt idx="171">
                  <c:v>78.2</c:v>
                </c:pt>
                <c:pt idx="172">
                  <c:v>78.2</c:v>
                </c:pt>
                <c:pt idx="173">
                  <c:v>78.2</c:v>
                </c:pt>
                <c:pt idx="174">
                  <c:v>78.2</c:v>
                </c:pt>
                <c:pt idx="175">
                  <c:v>78.2</c:v>
                </c:pt>
                <c:pt idx="176">
                  <c:v>78.2</c:v>
                </c:pt>
                <c:pt idx="177">
                  <c:v>78.2</c:v>
                </c:pt>
                <c:pt idx="178">
                  <c:v>78.2</c:v>
                </c:pt>
                <c:pt idx="179">
                  <c:v>78.2</c:v>
                </c:pt>
                <c:pt idx="180">
                  <c:v>78.2</c:v>
                </c:pt>
                <c:pt idx="181">
                  <c:v>78.2</c:v>
                </c:pt>
                <c:pt idx="182">
                  <c:v>78.2</c:v>
                </c:pt>
                <c:pt idx="183">
                  <c:v>78.2</c:v>
                </c:pt>
                <c:pt idx="184">
                  <c:v>78.2</c:v>
                </c:pt>
                <c:pt idx="185">
                  <c:v>78.2</c:v>
                </c:pt>
                <c:pt idx="186">
                  <c:v>78.2</c:v>
                </c:pt>
                <c:pt idx="187">
                  <c:v>78.2</c:v>
                </c:pt>
                <c:pt idx="188">
                  <c:v>78.2</c:v>
                </c:pt>
                <c:pt idx="189">
                  <c:v>78.2</c:v>
                </c:pt>
                <c:pt idx="190">
                  <c:v>78.2</c:v>
                </c:pt>
                <c:pt idx="191">
                  <c:v>78.2</c:v>
                </c:pt>
                <c:pt idx="192">
                  <c:v>78.2</c:v>
                </c:pt>
                <c:pt idx="193">
                  <c:v>78.2</c:v>
                </c:pt>
                <c:pt idx="194">
                  <c:v>78.2</c:v>
                </c:pt>
                <c:pt idx="195">
                  <c:v>78.2</c:v>
                </c:pt>
                <c:pt idx="196">
                  <c:v>78.2</c:v>
                </c:pt>
                <c:pt idx="197">
                  <c:v>78.2</c:v>
                </c:pt>
                <c:pt idx="198">
                  <c:v>78.2</c:v>
                </c:pt>
                <c:pt idx="199">
                  <c:v>78.2</c:v>
                </c:pt>
                <c:pt idx="200">
                  <c:v>78.2</c:v>
                </c:pt>
                <c:pt idx="201">
                  <c:v>78.2</c:v>
                </c:pt>
                <c:pt idx="202">
                  <c:v>78.2</c:v>
                </c:pt>
                <c:pt idx="203">
                  <c:v>78.2</c:v>
                </c:pt>
                <c:pt idx="204">
                  <c:v>78.2</c:v>
                </c:pt>
                <c:pt idx="205">
                  <c:v>78.2</c:v>
                </c:pt>
                <c:pt idx="206">
                  <c:v>78.2</c:v>
                </c:pt>
                <c:pt idx="207">
                  <c:v>78.2</c:v>
                </c:pt>
                <c:pt idx="208">
                  <c:v>78.2</c:v>
                </c:pt>
                <c:pt idx="209">
                  <c:v>78.2</c:v>
                </c:pt>
                <c:pt idx="210">
                  <c:v>78.2</c:v>
                </c:pt>
                <c:pt idx="211">
                  <c:v>78.2</c:v>
                </c:pt>
                <c:pt idx="212">
                  <c:v>78.2</c:v>
                </c:pt>
                <c:pt idx="213">
                  <c:v>78.2</c:v>
                </c:pt>
                <c:pt idx="214">
                  <c:v>78.2</c:v>
                </c:pt>
                <c:pt idx="215">
                  <c:v>78.2</c:v>
                </c:pt>
                <c:pt idx="216">
                  <c:v>78.2</c:v>
                </c:pt>
                <c:pt idx="217">
                  <c:v>78.2</c:v>
                </c:pt>
                <c:pt idx="218">
                  <c:v>78.2</c:v>
                </c:pt>
                <c:pt idx="219">
                  <c:v>78.2</c:v>
                </c:pt>
                <c:pt idx="220">
                  <c:v>78.2</c:v>
                </c:pt>
                <c:pt idx="221">
                  <c:v>78.2</c:v>
                </c:pt>
                <c:pt idx="222">
                  <c:v>78.2</c:v>
                </c:pt>
                <c:pt idx="223">
                  <c:v>78.2</c:v>
                </c:pt>
                <c:pt idx="224">
                  <c:v>78.2</c:v>
                </c:pt>
                <c:pt idx="225">
                  <c:v>78.2</c:v>
                </c:pt>
                <c:pt idx="226">
                  <c:v>78.2</c:v>
                </c:pt>
                <c:pt idx="227">
                  <c:v>78.2</c:v>
                </c:pt>
                <c:pt idx="228">
                  <c:v>78.2</c:v>
                </c:pt>
                <c:pt idx="229">
                  <c:v>78.2</c:v>
                </c:pt>
                <c:pt idx="230">
                  <c:v>78.2</c:v>
                </c:pt>
                <c:pt idx="231">
                  <c:v>78.2</c:v>
                </c:pt>
                <c:pt idx="232">
                  <c:v>78.2</c:v>
                </c:pt>
                <c:pt idx="233">
                  <c:v>78.2</c:v>
                </c:pt>
                <c:pt idx="234">
                  <c:v>78.2</c:v>
                </c:pt>
                <c:pt idx="235">
                  <c:v>78.2</c:v>
                </c:pt>
                <c:pt idx="236">
                  <c:v>78.2</c:v>
                </c:pt>
                <c:pt idx="237">
                  <c:v>78.2</c:v>
                </c:pt>
                <c:pt idx="238">
                  <c:v>78.2</c:v>
                </c:pt>
                <c:pt idx="239">
                  <c:v>78.2</c:v>
                </c:pt>
                <c:pt idx="240">
                  <c:v>78.2</c:v>
                </c:pt>
                <c:pt idx="241">
                  <c:v>78.2</c:v>
                </c:pt>
                <c:pt idx="242">
                  <c:v>78.2</c:v>
                </c:pt>
                <c:pt idx="243">
                  <c:v>78.2</c:v>
                </c:pt>
                <c:pt idx="244">
                  <c:v>78.2</c:v>
                </c:pt>
                <c:pt idx="245">
                  <c:v>78.2</c:v>
                </c:pt>
                <c:pt idx="246">
                  <c:v>78.2</c:v>
                </c:pt>
                <c:pt idx="247">
                  <c:v>78.2</c:v>
                </c:pt>
                <c:pt idx="248">
                  <c:v>78.2</c:v>
                </c:pt>
                <c:pt idx="249">
                  <c:v>78.2</c:v>
                </c:pt>
                <c:pt idx="250">
                  <c:v>78.2</c:v>
                </c:pt>
                <c:pt idx="251">
                  <c:v>78.2</c:v>
                </c:pt>
                <c:pt idx="252">
                  <c:v>78.2</c:v>
                </c:pt>
                <c:pt idx="253">
                  <c:v>78.2</c:v>
                </c:pt>
                <c:pt idx="254">
                  <c:v>78.2</c:v>
                </c:pt>
                <c:pt idx="255">
                  <c:v>78.2</c:v>
                </c:pt>
                <c:pt idx="256">
                  <c:v>78.2</c:v>
                </c:pt>
                <c:pt idx="257">
                  <c:v>78.2</c:v>
                </c:pt>
                <c:pt idx="258">
                  <c:v>81.900000000000006</c:v>
                </c:pt>
                <c:pt idx="259">
                  <c:v>81.900000000000006</c:v>
                </c:pt>
                <c:pt idx="260">
                  <c:v>81.900000000000006</c:v>
                </c:pt>
                <c:pt idx="261">
                  <c:v>81.900000000000006</c:v>
                </c:pt>
                <c:pt idx="262">
                  <c:v>81.900000000000006</c:v>
                </c:pt>
                <c:pt idx="263">
                  <c:v>81.900000000000006</c:v>
                </c:pt>
                <c:pt idx="264">
                  <c:v>75.5</c:v>
                </c:pt>
                <c:pt idx="265">
                  <c:v>71.8</c:v>
                </c:pt>
                <c:pt idx="266">
                  <c:v>63.4</c:v>
                </c:pt>
                <c:pt idx="267">
                  <c:v>63.4</c:v>
                </c:pt>
                <c:pt idx="268">
                  <c:v>63.4</c:v>
                </c:pt>
                <c:pt idx="269">
                  <c:v>54.2</c:v>
                </c:pt>
                <c:pt idx="270">
                  <c:v>54.2</c:v>
                </c:pt>
                <c:pt idx="271">
                  <c:v>54.2</c:v>
                </c:pt>
                <c:pt idx="272">
                  <c:v>54.2</c:v>
                </c:pt>
                <c:pt idx="273">
                  <c:v>54.2</c:v>
                </c:pt>
                <c:pt idx="274">
                  <c:v>54.2</c:v>
                </c:pt>
                <c:pt idx="275">
                  <c:v>54.2</c:v>
                </c:pt>
                <c:pt idx="276">
                  <c:v>54.2</c:v>
                </c:pt>
                <c:pt idx="277">
                  <c:v>54.2</c:v>
                </c:pt>
                <c:pt idx="278">
                  <c:v>54.2</c:v>
                </c:pt>
                <c:pt idx="279">
                  <c:v>54.2</c:v>
                </c:pt>
                <c:pt idx="280">
                  <c:v>54.2</c:v>
                </c:pt>
                <c:pt idx="281">
                  <c:v>54.2</c:v>
                </c:pt>
                <c:pt idx="282">
                  <c:v>54.2</c:v>
                </c:pt>
                <c:pt idx="283">
                  <c:v>52.3</c:v>
                </c:pt>
                <c:pt idx="284">
                  <c:v>52.3</c:v>
                </c:pt>
                <c:pt idx="285">
                  <c:v>61.6</c:v>
                </c:pt>
                <c:pt idx="286">
                  <c:v>61.6</c:v>
                </c:pt>
                <c:pt idx="287">
                  <c:v>61.6</c:v>
                </c:pt>
                <c:pt idx="288">
                  <c:v>61.6</c:v>
                </c:pt>
                <c:pt idx="289">
                  <c:v>61.6</c:v>
                </c:pt>
                <c:pt idx="290">
                  <c:v>61.6</c:v>
                </c:pt>
                <c:pt idx="291">
                  <c:v>61.6</c:v>
                </c:pt>
                <c:pt idx="292">
                  <c:v>61.6</c:v>
                </c:pt>
                <c:pt idx="293">
                  <c:v>61.6</c:v>
                </c:pt>
                <c:pt idx="294">
                  <c:v>61.6</c:v>
                </c:pt>
                <c:pt idx="295">
                  <c:v>61.6</c:v>
                </c:pt>
                <c:pt idx="296">
                  <c:v>61.6</c:v>
                </c:pt>
                <c:pt idx="297">
                  <c:v>81.900000000000006</c:v>
                </c:pt>
                <c:pt idx="298">
                  <c:v>81.900000000000006</c:v>
                </c:pt>
                <c:pt idx="299">
                  <c:v>81.900000000000006</c:v>
                </c:pt>
                <c:pt idx="300">
                  <c:v>81.900000000000006</c:v>
                </c:pt>
                <c:pt idx="301">
                  <c:v>81.900000000000006</c:v>
                </c:pt>
                <c:pt idx="302">
                  <c:v>81.900000000000006</c:v>
                </c:pt>
                <c:pt idx="303">
                  <c:v>69</c:v>
                </c:pt>
                <c:pt idx="304">
                  <c:v>63.4</c:v>
                </c:pt>
                <c:pt idx="305">
                  <c:v>63.4</c:v>
                </c:pt>
                <c:pt idx="306">
                  <c:v>63.4</c:v>
                </c:pt>
                <c:pt idx="307">
                  <c:v>63.4</c:v>
                </c:pt>
                <c:pt idx="308">
                  <c:v>63.4</c:v>
                </c:pt>
                <c:pt idx="309">
                  <c:v>63.4</c:v>
                </c:pt>
                <c:pt idx="310">
                  <c:v>63.4</c:v>
                </c:pt>
                <c:pt idx="311">
                  <c:v>63.4</c:v>
                </c:pt>
                <c:pt idx="312">
                  <c:v>63.4</c:v>
                </c:pt>
                <c:pt idx="313">
                  <c:v>63.4</c:v>
                </c:pt>
                <c:pt idx="314">
                  <c:v>63.4</c:v>
                </c:pt>
                <c:pt idx="315">
                  <c:v>63.4</c:v>
                </c:pt>
                <c:pt idx="316">
                  <c:v>63.4</c:v>
                </c:pt>
                <c:pt idx="317">
                  <c:v>63.4</c:v>
                </c:pt>
                <c:pt idx="318">
                  <c:v>63.4</c:v>
                </c:pt>
                <c:pt idx="319">
                  <c:v>63.4</c:v>
                </c:pt>
                <c:pt idx="320">
                  <c:v>63.4</c:v>
                </c:pt>
                <c:pt idx="321">
                  <c:v>63.4</c:v>
                </c:pt>
                <c:pt idx="322">
                  <c:v>63.4</c:v>
                </c:pt>
                <c:pt idx="323">
                  <c:v>63.4</c:v>
                </c:pt>
                <c:pt idx="324">
                  <c:v>76.400000000000006</c:v>
                </c:pt>
                <c:pt idx="325">
                  <c:v>76.400000000000006</c:v>
                </c:pt>
                <c:pt idx="326">
                  <c:v>76.400000000000006</c:v>
                </c:pt>
                <c:pt idx="327">
                  <c:v>76.400000000000006</c:v>
                </c:pt>
                <c:pt idx="328">
                  <c:v>81.900000000000006</c:v>
                </c:pt>
                <c:pt idx="329">
                  <c:v>81.900000000000006</c:v>
                </c:pt>
                <c:pt idx="330">
                  <c:v>81.900000000000006</c:v>
                </c:pt>
                <c:pt idx="331">
                  <c:v>81.900000000000006</c:v>
                </c:pt>
                <c:pt idx="332">
                  <c:v>81.900000000000006</c:v>
                </c:pt>
                <c:pt idx="333">
                  <c:v>81.900000000000006</c:v>
                </c:pt>
                <c:pt idx="334">
                  <c:v>81.900000000000006</c:v>
                </c:pt>
                <c:pt idx="335">
                  <c:v>81.900000000000006</c:v>
                </c:pt>
                <c:pt idx="336">
                  <c:v>81.900000000000006</c:v>
                </c:pt>
                <c:pt idx="337">
                  <c:v>81.900000000000006</c:v>
                </c:pt>
                <c:pt idx="338">
                  <c:v>81.900000000000006</c:v>
                </c:pt>
                <c:pt idx="339">
                  <c:v>81.900000000000006</c:v>
                </c:pt>
                <c:pt idx="340">
                  <c:v>81.900000000000006</c:v>
                </c:pt>
              </c:numCache>
            </c:numRef>
          </c:val>
          <c:smooth val="0"/>
          <c:extLst>
            <c:ext xmlns:c16="http://schemas.microsoft.com/office/drawing/2014/chart" uri="{C3380CC4-5D6E-409C-BE32-E72D297353CC}">
              <c16:uniqueId val="{00000001-E074-4F73-AD81-4AD7A2A2C748}"/>
            </c:ext>
          </c:extLst>
        </c:ser>
        <c:ser>
          <c:idx val="1"/>
          <c:order val="1"/>
          <c:tx>
            <c:strRef>
              <c:f>'1.1.5.'!$K$10</c:f>
              <c:strCache>
                <c:ptCount val="1"/>
                <c:pt idx="0">
                  <c:v>Чехія</c:v>
                </c:pt>
              </c:strCache>
            </c:strRef>
          </c:tx>
          <c:spPr>
            <a:ln w="25400" cap="rnd" cmpd="sng">
              <a:solidFill>
                <a:srgbClr val="91C864"/>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K$11:$K$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5.6</c:v>
                </c:pt>
                <c:pt idx="24">
                  <c:v>5.6</c:v>
                </c:pt>
                <c:pt idx="25">
                  <c:v>5.6</c:v>
                </c:pt>
                <c:pt idx="26">
                  <c:v>11.1</c:v>
                </c:pt>
                <c:pt idx="27">
                  <c:v>11.1</c:v>
                </c:pt>
                <c:pt idx="28">
                  <c:v>11.1</c:v>
                </c:pt>
                <c:pt idx="29">
                  <c:v>16.7</c:v>
                </c:pt>
                <c:pt idx="30">
                  <c:v>16.7</c:v>
                </c:pt>
                <c:pt idx="31">
                  <c:v>16.7</c:v>
                </c:pt>
                <c:pt idx="32">
                  <c:v>16.7</c:v>
                </c:pt>
                <c:pt idx="33">
                  <c:v>16.7</c:v>
                </c:pt>
                <c:pt idx="34">
                  <c:v>16.7</c:v>
                </c:pt>
                <c:pt idx="35">
                  <c:v>16.7</c:v>
                </c:pt>
                <c:pt idx="36">
                  <c:v>16.7</c:v>
                </c:pt>
                <c:pt idx="37">
                  <c:v>16.7</c:v>
                </c:pt>
                <c:pt idx="38">
                  <c:v>16.7</c:v>
                </c:pt>
                <c:pt idx="39">
                  <c:v>16.7</c:v>
                </c:pt>
                <c:pt idx="40">
                  <c:v>16.7</c:v>
                </c:pt>
                <c:pt idx="41">
                  <c:v>16.7</c:v>
                </c:pt>
                <c:pt idx="42">
                  <c:v>16.7</c:v>
                </c:pt>
                <c:pt idx="43">
                  <c:v>16.7</c:v>
                </c:pt>
                <c:pt idx="44">
                  <c:v>16.7</c:v>
                </c:pt>
                <c:pt idx="45">
                  <c:v>16.7</c:v>
                </c:pt>
                <c:pt idx="46">
                  <c:v>16.7</c:v>
                </c:pt>
                <c:pt idx="47">
                  <c:v>16.7</c:v>
                </c:pt>
                <c:pt idx="48">
                  <c:v>16.7</c:v>
                </c:pt>
                <c:pt idx="49">
                  <c:v>16.7</c:v>
                </c:pt>
                <c:pt idx="50">
                  <c:v>16.7</c:v>
                </c:pt>
                <c:pt idx="51">
                  <c:v>16.7</c:v>
                </c:pt>
                <c:pt idx="52">
                  <c:v>16.7</c:v>
                </c:pt>
                <c:pt idx="53">
                  <c:v>16.7</c:v>
                </c:pt>
                <c:pt idx="54">
                  <c:v>16.7</c:v>
                </c:pt>
                <c:pt idx="55">
                  <c:v>16.7</c:v>
                </c:pt>
                <c:pt idx="56">
                  <c:v>16.7</c:v>
                </c:pt>
                <c:pt idx="57">
                  <c:v>16.7</c:v>
                </c:pt>
                <c:pt idx="58">
                  <c:v>19.399999999999999</c:v>
                </c:pt>
                <c:pt idx="59">
                  <c:v>19.399999999999999</c:v>
                </c:pt>
                <c:pt idx="60">
                  <c:v>19.399999999999999</c:v>
                </c:pt>
                <c:pt idx="61">
                  <c:v>19.399999999999999</c:v>
                </c:pt>
                <c:pt idx="62">
                  <c:v>19.399999999999999</c:v>
                </c:pt>
                <c:pt idx="63">
                  <c:v>19.399999999999999</c:v>
                </c:pt>
                <c:pt idx="64">
                  <c:v>19.399999999999999</c:v>
                </c:pt>
                <c:pt idx="65">
                  <c:v>19.399999999999999</c:v>
                </c:pt>
                <c:pt idx="66">
                  <c:v>19.399999999999999</c:v>
                </c:pt>
                <c:pt idx="67">
                  <c:v>19.399999999999999</c:v>
                </c:pt>
                <c:pt idx="68">
                  <c:v>19.399999999999999</c:v>
                </c:pt>
                <c:pt idx="69">
                  <c:v>25</c:v>
                </c:pt>
                <c:pt idx="70">
                  <c:v>47.2</c:v>
                </c:pt>
                <c:pt idx="71">
                  <c:v>50</c:v>
                </c:pt>
                <c:pt idx="72">
                  <c:v>57.4</c:v>
                </c:pt>
                <c:pt idx="73">
                  <c:v>61.1</c:v>
                </c:pt>
                <c:pt idx="74">
                  <c:v>68.5</c:v>
                </c:pt>
                <c:pt idx="75">
                  <c:v>79.599999999999994</c:v>
                </c:pt>
                <c:pt idx="76">
                  <c:v>79.599999999999994</c:v>
                </c:pt>
                <c:pt idx="77">
                  <c:v>79.599999999999994</c:v>
                </c:pt>
                <c:pt idx="78">
                  <c:v>79.599999999999994</c:v>
                </c:pt>
                <c:pt idx="79">
                  <c:v>79.599999999999994</c:v>
                </c:pt>
                <c:pt idx="80">
                  <c:v>79.599999999999994</c:v>
                </c:pt>
                <c:pt idx="81">
                  <c:v>79.599999999999994</c:v>
                </c:pt>
                <c:pt idx="82">
                  <c:v>82.4</c:v>
                </c:pt>
                <c:pt idx="83">
                  <c:v>82.4</c:v>
                </c:pt>
                <c:pt idx="84">
                  <c:v>82.4</c:v>
                </c:pt>
                <c:pt idx="85">
                  <c:v>82.4</c:v>
                </c:pt>
                <c:pt idx="86">
                  <c:v>82.4</c:v>
                </c:pt>
                <c:pt idx="87">
                  <c:v>82.4</c:v>
                </c:pt>
                <c:pt idx="88">
                  <c:v>82.4</c:v>
                </c:pt>
                <c:pt idx="89">
                  <c:v>82.4</c:v>
                </c:pt>
                <c:pt idx="90">
                  <c:v>82.4</c:v>
                </c:pt>
                <c:pt idx="91">
                  <c:v>82.4</c:v>
                </c:pt>
                <c:pt idx="92">
                  <c:v>74.099999999999994</c:v>
                </c:pt>
                <c:pt idx="93">
                  <c:v>74.099999999999994</c:v>
                </c:pt>
                <c:pt idx="94">
                  <c:v>74.099999999999994</c:v>
                </c:pt>
                <c:pt idx="95">
                  <c:v>74.099999999999994</c:v>
                </c:pt>
                <c:pt idx="96">
                  <c:v>74.099999999999994</c:v>
                </c:pt>
                <c:pt idx="97">
                  <c:v>74.099999999999994</c:v>
                </c:pt>
                <c:pt idx="98">
                  <c:v>74.099999999999994</c:v>
                </c:pt>
                <c:pt idx="99">
                  <c:v>74.099999999999994</c:v>
                </c:pt>
                <c:pt idx="100">
                  <c:v>74.099999999999994</c:v>
                </c:pt>
                <c:pt idx="101">
                  <c:v>74.099999999999994</c:v>
                </c:pt>
                <c:pt idx="102">
                  <c:v>74.099999999999994</c:v>
                </c:pt>
                <c:pt idx="103">
                  <c:v>74.099999999999994</c:v>
                </c:pt>
                <c:pt idx="104">
                  <c:v>71.3</c:v>
                </c:pt>
                <c:pt idx="105">
                  <c:v>71.3</c:v>
                </c:pt>
                <c:pt idx="106">
                  <c:v>71.3</c:v>
                </c:pt>
                <c:pt idx="107">
                  <c:v>71.3</c:v>
                </c:pt>
                <c:pt idx="108">
                  <c:v>71.3</c:v>
                </c:pt>
                <c:pt idx="109">
                  <c:v>71.3</c:v>
                </c:pt>
                <c:pt idx="110">
                  <c:v>63.9</c:v>
                </c:pt>
                <c:pt idx="111">
                  <c:v>60.2</c:v>
                </c:pt>
                <c:pt idx="112">
                  <c:v>60.2</c:v>
                </c:pt>
                <c:pt idx="113">
                  <c:v>60.2</c:v>
                </c:pt>
                <c:pt idx="114">
                  <c:v>60.2</c:v>
                </c:pt>
                <c:pt idx="115">
                  <c:v>60.2</c:v>
                </c:pt>
                <c:pt idx="116">
                  <c:v>60.2</c:v>
                </c:pt>
                <c:pt idx="117">
                  <c:v>57.4</c:v>
                </c:pt>
                <c:pt idx="118">
                  <c:v>57.4</c:v>
                </c:pt>
                <c:pt idx="119">
                  <c:v>57.4</c:v>
                </c:pt>
                <c:pt idx="120">
                  <c:v>57.4</c:v>
                </c:pt>
                <c:pt idx="121">
                  <c:v>57.4</c:v>
                </c:pt>
                <c:pt idx="122">
                  <c:v>57.4</c:v>
                </c:pt>
                <c:pt idx="123">
                  <c:v>57.4</c:v>
                </c:pt>
                <c:pt idx="124">
                  <c:v>57.4</c:v>
                </c:pt>
                <c:pt idx="125">
                  <c:v>57.4</c:v>
                </c:pt>
                <c:pt idx="126">
                  <c:v>57.4</c:v>
                </c:pt>
                <c:pt idx="127">
                  <c:v>57.4</c:v>
                </c:pt>
                <c:pt idx="128">
                  <c:v>57.4</c:v>
                </c:pt>
                <c:pt idx="129">
                  <c:v>57.4</c:v>
                </c:pt>
                <c:pt idx="130">
                  <c:v>57.4</c:v>
                </c:pt>
                <c:pt idx="131">
                  <c:v>57.4</c:v>
                </c:pt>
                <c:pt idx="132">
                  <c:v>57.4</c:v>
                </c:pt>
                <c:pt idx="133">
                  <c:v>57.4</c:v>
                </c:pt>
                <c:pt idx="134">
                  <c:v>57.4</c:v>
                </c:pt>
                <c:pt idx="135">
                  <c:v>57.4</c:v>
                </c:pt>
                <c:pt idx="136">
                  <c:v>57.4</c:v>
                </c:pt>
                <c:pt idx="137">
                  <c:v>57.4</c:v>
                </c:pt>
                <c:pt idx="138">
                  <c:v>57.4</c:v>
                </c:pt>
                <c:pt idx="139">
                  <c:v>57.4</c:v>
                </c:pt>
                <c:pt idx="140">
                  <c:v>57.4</c:v>
                </c:pt>
                <c:pt idx="141">
                  <c:v>57.4</c:v>
                </c:pt>
                <c:pt idx="142">
                  <c:v>57.4</c:v>
                </c:pt>
                <c:pt idx="143">
                  <c:v>57.4</c:v>
                </c:pt>
                <c:pt idx="144">
                  <c:v>57.4</c:v>
                </c:pt>
                <c:pt idx="145">
                  <c:v>45.4</c:v>
                </c:pt>
                <c:pt idx="146">
                  <c:v>45.4</c:v>
                </c:pt>
                <c:pt idx="147">
                  <c:v>45.4</c:v>
                </c:pt>
                <c:pt idx="148">
                  <c:v>45.4</c:v>
                </c:pt>
                <c:pt idx="149">
                  <c:v>45.4</c:v>
                </c:pt>
                <c:pt idx="150">
                  <c:v>45.4</c:v>
                </c:pt>
                <c:pt idx="151">
                  <c:v>45.4</c:v>
                </c:pt>
                <c:pt idx="152">
                  <c:v>41.7</c:v>
                </c:pt>
                <c:pt idx="153">
                  <c:v>41.7</c:v>
                </c:pt>
                <c:pt idx="154">
                  <c:v>41.7</c:v>
                </c:pt>
                <c:pt idx="155">
                  <c:v>41.7</c:v>
                </c:pt>
                <c:pt idx="156">
                  <c:v>41.7</c:v>
                </c:pt>
                <c:pt idx="157">
                  <c:v>41.7</c:v>
                </c:pt>
                <c:pt idx="158">
                  <c:v>41.7</c:v>
                </c:pt>
                <c:pt idx="159">
                  <c:v>41.7</c:v>
                </c:pt>
                <c:pt idx="160">
                  <c:v>41.7</c:v>
                </c:pt>
                <c:pt idx="161">
                  <c:v>41.7</c:v>
                </c:pt>
                <c:pt idx="162">
                  <c:v>41.7</c:v>
                </c:pt>
                <c:pt idx="163">
                  <c:v>41.7</c:v>
                </c:pt>
                <c:pt idx="164">
                  <c:v>41.7</c:v>
                </c:pt>
                <c:pt idx="165">
                  <c:v>41.7</c:v>
                </c:pt>
                <c:pt idx="166">
                  <c:v>41.7</c:v>
                </c:pt>
                <c:pt idx="167">
                  <c:v>41.7</c:v>
                </c:pt>
                <c:pt idx="168">
                  <c:v>41.7</c:v>
                </c:pt>
                <c:pt idx="169">
                  <c:v>41.7</c:v>
                </c:pt>
                <c:pt idx="170">
                  <c:v>41.7</c:v>
                </c:pt>
                <c:pt idx="171">
                  <c:v>41.7</c:v>
                </c:pt>
                <c:pt idx="172">
                  <c:v>35.200000000000003</c:v>
                </c:pt>
                <c:pt idx="173">
                  <c:v>35.200000000000003</c:v>
                </c:pt>
                <c:pt idx="174">
                  <c:v>35.200000000000003</c:v>
                </c:pt>
                <c:pt idx="175">
                  <c:v>35.200000000000003</c:v>
                </c:pt>
                <c:pt idx="176">
                  <c:v>35.200000000000003</c:v>
                </c:pt>
                <c:pt idx="177">
                  <c:v>35.200000000000003</c:v>
                </c:pt>
                <c:pt idx="178">
                  <c:v>35.200000000000003</c:v>
                </c:pt>
                <c:pt idx="179">
                  <c:v>35.200000000000003</c:v>
                </c:pt>
                <c:pt idx="180">
                  <c:v>35.200000000000003</c:v>
                </c:pt>
                <c:pt idx="181">
                  <c:v>37.5</c:v>
                </c:pt>
                <c:pt idx="182">
                  <c:v>37.5</c:v>
                </c:pt>
                <c:pt idx="183">
                  <c:v>37.5</c:v>
                </c:pt>
                <c:pt idx="184">
                  <c:v>37.5</c:v>
                </c:pt>
                <c:pt idx="185">
                  <c:v>34.700000000000003</c:v>
                </c:pt>
                <c:pt idx="186">
                  <c:v>34.700000000000003</c:v>
                </c:pt>
                <c:pt idx="187">
                  <c:v>34.700000000000003</c:v>
                </c:pt>
                <c:pt idx="188">
                  <c:v>34.700000000000003</c:v>
                </c:pt>
                <c:pt idx="189">
                  <c:v>34.700000000000003</c:v>
                </c:pt>
                <c:pt idx="190">
                  <c:v>34.700000000000003</c:v>
                </c:pt>
                <c:pt idx="191">
                  <c:v>34.700000000000003</c:v>
                </c:pt>
                <c:pt idx="192">
                  <c:v>34.700000000000003</c:v>
                </c:pt>
                <c:pt idx="193">
                  <c:v>34.700000000000003</c:v>
                </c:pt>
                <c:pt idx="194">
                  <c:v>34.700000000000003</c:v>
                </c:pt>
                <c:pt idx="195">
                  <c:v>34.700000000000003</c:v>
                </c:pt>
                <c:pt idx="196">
                  <c:v>34.700000000000003</c:v>
                </c:pt>
                <c:pt idx="197">
                  <c:v>34.700000000000003</c:v>
                </c:pt>
                <c:pt idx="198">
                  <c:v>34.700000000000003</c:v>
                </c:pt>
                <c:pt idx="199">
                  <c:v>37.5</c:v>
                </c:pt>
                <c:pt idx="200">
                  <c:v>37.5</c:v>
                </c:pt>
                <c:pt idx="201">
                  <c:v>37.5</c:v>
                </c:pt>
                <c:pt idx="202">
                  <c:v>37.5</c:v>
                </c:pt>
                <c:pt idx="203">
                  <c:v>37.5</c:v>
                </c:pt>
                <c:pt idx="204">
                  <c:v>37.5</c:v>
                </c:pt>
                <c:pt idx="205">
                  <c:v>37.5</c:v>
                </c:pt>
                <c:pt idx="206">
                  <c:v>37.5</c:v>
                </c:pt>
                <c:pt idx="207">
                  <c:v>37.5</c:v>
                </c:pt>
                <c:pt idx="208">
                  <c:v>36.1</c:v>
                </c:pt>
                <c:pt idx="209">
                  <c:v>36.1</c:v>
                </c:pt>
                <c:pt idx="210">
                  <c:v>36.1</c:v>
                </c:pt>
                <c:pt idx="211">
                  <c:v>36.1</c:v>
                </c:pt>
                <c:pt idx="212">
                  <c:v>36.1</c:v>
                </c:pt>
                <c:pt idx="213">
                  <c:v>36.1</c:v>
                </c:pt>
                <c:pt idx="214">
                  <c:v>36.1</c:v>
                </c:pt>
                <c:pt idx="215">
                  <c:v>36.1</c:v>
                </c:pt>
                <c:pt idx="216">
                  <c:v>36.1</c:v>
                </c:pt>
                <c:pt idx="217">
                  <c:v>36.1</c:v>
                </c:pt>
                <c:pt idx="218">
                  <c:v>36.1</c:v>
                </c:pt>
                <c:pt idx="219">
                  <c:v>36.1</c:v>
                </c:pt>
                <c:pt idx="220">
                  <c:v>36.1</c:v>
                </c:pt>
                <c:pt idx="221">
                  <c:v>36.1</c:v>
                </c:pt>
                <c:pt idx="222">
                  <c:v>36.1</c:v>
                </c:pt>
                <c:pt idx="223">
                  <c:v>36.1</c:v>
                </c:pt>
                <c:pt idx="224">
                  <c:v>36.1</c:v>
                </c:pt>
                <c:pt idx="225">
                  <c:v>36.1</c:v>
                </c:pt>
                <c:pt idx="226">
                  <c:v>36.1</c:v>
                </c:pt>
                <c:pt idx="227">
                  <c:v>36.1</c:v>
                </c:pt>
                <c:pt idx="228">
                  <c:v>36.1</c:v>
                </c:pt>
                <c:pt idx="229">
                  <c:v>36.1</c:v>
                </c:pt>
                <c:pt idx="230">
                  <c:v>36.1</c:v>
                </c:pt>
                <c:pt idx="231">
                  <c:v>36.1</c:v>
                </c:pt>
                <c:pt idx="232">
                  <c:v>36.1</c:v>
                </c:pt>
                <c:pt idx="233">
                  <c:v>36.1</c:v>
                </c:pt>
                <c:pt idx="234">
                  <c:v>36.1</c:v>
                </c:pt>
                <c:pt idx="235">
                  <c:v>36.1</c:v>
                </c:pt>
                <c:pt idx="236">
                  <c:v>36.1</c:v>
                </c:pt>
                <c:pt idx="237">
                  <c:v>36.1</c:v>
                </c:pt>
                <c:pt idx="238">
                  <c:v>36.1</c:v>
                </c:pt>
                <c:pt idx="239">
                  <c:v>36.1</c:v>
                </c:pt>
                <c:pt idx="240">
                  <c:v>36.1</c:v>
                </c:pt>
                <c:pt idx="241">
                  <c:v>36.1</c:v>
                </c:pt>
                <c:pt idx="242">
                  <c:v>36.1</c:v>
                </c:pt>
                <c:pt idx="243">
                  <c:v>36.1</c:v>
                </c:pt>
                <c:pt idx="244">
                  <c:v>36.1</c:v>
                </c:pt>
                <c:pt idx="245">
                  <c:v>36.1</c:v>
                </c:pt>
                <c:pt idx="246">
                  <c:v>36.1</c:v>
                </c:pt>
                <c:pt idx="247">
                  <c:v>36.1</c:v>
                </c:pt>
                <c:pt idx="248">
                  <c:v>36.1</c:v>
                </c:pt>
                <c:pt idx="249">
                  <c:v>36.1</c:v>
                </c:pt>
                <c:pt idx="250">
                  <c:v>36.1</c:v>
                </c:pt>
                <c:pt idx="251">
                  <c:v>38.9</c:v>
                </c:pt>
                <c:pt idx="252">
                  <c:v>38.9</c:v>
                </c:pt>
                <c:pt idx="253">
                  <c:v>38.9</c:v>
                </c:pt>
                <c:pt idx="254">
                  <c:v>38.9</c:v>
                </c:pt>
                <c:pt idx="255">
                  <c:v>38.9</c:v>
                </c:pt>
                <c:pt idx="256">
                  <c:v>38.9</c:v>
                </c:pt>
                <c:pt idx="257">
                  <c:v>38.9</c:v>
                </c:pt>
                <c:pt idx="258">
                  <c:v>38.9</c:v>
                </c:pt>
                <c:pt idx="259">
                  <c:v>38.9</c:v>
                </c:pt>
                <c:pt idx="260">
                  <c:v>38.9</c:v>
                </c:pt>
                <c:pt idx="261">
                  <c:v>38.9</c:v>
                </c:pt>
                <c:pt idx="262">
                  <c:v>38.9</c:v>
                </c:pt>
                <c:pt idx="263">
                  <c:v>38.9</c:v>
                </c:pt>
                <c:pt idx="264">
                  <c:v>38.9</c:v>
                </c:pt>
                <c:pt idx="265">
                  <c:v>38.9</c:v>
                </c:pt>
                <c:pt idx="266">
                  <c:v>38.9</c:v>
                </c:pt>
                <c:pt idx="267">
                  <c:v>38.9</c:v>
                </c:pt>
                <c:pt idx="268">
                  <c:v>38.9</c:v>
                </c:pt>
                <c:pt idx="269">
                  <c:v>38.9</c:v>
                </c:pt>
                <c:pt idx="270">
                  <c:v>38.9</c:v>
                </c:pt>
                <c:pt idx="271">
                  <c:v>38.9</c:v>
                </c:pt>
                <c:pt idx="272">
                  <c:v>38.9</c:v>
                </c:pt>
                <c:pt idx="273">
                  <c:v>38.9</c:v>
                </c:pt>
                <c:pt idx="274">
                  <c:v>38.9</c:v>
                </c:pt>
                <c:pt idx="275">
                  <c:v>38.9</c:v>
                </c:pt>
                <c:pt idx="276">
                  <c:v>38.9</c:v>
                </c:pt>
                <c:pt idx="277">
                  <c:v>38.9</c:v>
                </c:pt>
                <c:pt idx="278">
                  <c:v>48.2</c:v>
                </c:pt>
                <c:pt idx="279">
                  <c:v>48.2</c:v>
                </c:pt>
                <c:pt idx="280">
                  <c:v>48.2</c:v>
                </c:pt>
                <c:pt idx="281">
                  <c:v>48.2</c:v>
                </c:pt>
                <c:pt idx="282">
                  <c:v>48.2</c:v>
                </c:pt>
                <c:pt idx="283">
                  <c:v>48.2</c:v>
                </c:pt>
                <c:pt idx="284">
                  <c:v>48.2</c:v>
                </c:pt>
                <c:pt idx="285">
                  <c:v>48.2</c:v>
                </c:pt>
                <c:pt idx="286">
                  <c:v>48.2</c:v>
                </c:pt>
                <c:pt idx="287">
                  <c:v>48.2</c:v>
                </c:pt>
                <c:pt idx="288">
                  <c:v>48.2</c:v>
                </c:pt>
                <c:pt idx="289">
                  <c:v>48.2</c:v>
                </c:pt>
                <c:pt idx="290">
                  <c:v>48.2</c:v>
                </c:pt>
                <c:pt idx="291">
                  <c:v>48.2</c:v>
                </c:pt>
                <c:pt idx="292">
                  <c:v>48.2</c:v>
                </c:pt>
                <c:pt idx="293">
                  <c:v>48.2</c:v>
                </c:pt>
                <c:pt idx="294">
                  <c:v>48.2</c:v>
                </c:pt>
                <c:pt idx="295">
                  <c:v>67.599999999999994</c:v>
                </c:pt>
                <c:pt idx="296">
                  <c:v>67.599999999999994</c:v>
                </c:pt>
                <c:pt idx="297">
                  <c:v>67.599999999999994</c:v>
                </c:pt>
                <c:pt idx="298">
                  <c:v>67.599999999999994</c:v>
                </c:pt>
                <c:pt idx="299">
                  <c:v>73.2</c:v>
                </c:pt>
                <c:pt idx="300">
                  <c:v>73.2</c:v>
                </c:pt>
                <c:pt idx="301">
                  <c:v>73.2</c:v>
                </c:pt>
                <c:pt idx="302">
                  <c:v>73.2</c:v>
                </c:pt>
                <c:pt idx="303">
                  <c:v>73.2</c:v>
                </c:pt>
                <c:pt idx="304">
                  <c:v>73.2</c:v>
                </c:pt>
                <c:pt idx="305">
                  <c:v>73.2</c:v>
                </c:pt>
                <c:pt idx="306">
                  <c:v>73.2</c:v>
                </c:pt>
                <c:pt idx="307">
                  <c:v>73.2</c:v>
                </c:pt>
                <c:pt idx="308">
                  <c:v>73.2</c:v>
                </c:pt>
                <c:pt idx="309">
                  <c:v>73.2</c:v>
                </c:pt>
                <c:pt idx="310">
                  <c:v>73.2</c:v>
                </c:pt>
                <c:pt idx="311">
                  <c:v>73.2</c:v>
                </c:pt>
                <c:pt idx="312">
                  <c:v>73.2</c:v>
                </c:pt>
                <c:pt idx="313">
                  <c:v>73.2</c:v>
                </c:pt>
                <c:pt idx="314">
                  <c:v>73.2</c:v>
                </c:pt>
                <c:pt idx="315">
                  <c:v>73.2</c:v>
                </c:pt>
                <c:pt idx="316">
                  <c:v>73.2</c:v>
                </c:pt>
                <c:pt idx="317">
                  <c:v>73.2</c:v>
                </c:pt>
                <c:pt idx="318">
                  <c:v>73.2</c:v>
                </c:pt>
                <c:pt idx="319">
                  <c:v>73.2</c:v>
                </c:pt>
                <c:pt idx="320">
                  <c:v>73.2</c:v>
                </c:pt>
                <c:pt idx="321">
                  <c:v>73.2</c:v>
                </c:pt>
                <c:pt idx="322">
                  <c:v>69.400000000000006</c:v>
                </c:pt>
                <c:pt idx="323">
                  <c:v>69.400000000000006</c:v>
                </c:pt>
                <c:pt idx="324">
                  <c:v>69.400000000000006</c:v>
                </c:pt>
                <c:pt idx="325">
                  <c:v>69.400000000000006</c:v>
                </c:pt>
                <c:pt idx="326">
                  <c:v>69.400000000000006</c:v>
                </c:pt>
                <c:pt idx="327">
                  <c:v>69.400000000000006</c:v>
                </c:pt>
                <c:pt idx="328">
                  <c:v>69.400000000000006</c:v>
                </c:pt>
                <c:pt idx="329">
                  <c:v>69.400000000000006</c:v>
                </c:pt>
                <c:pt idx="330">
                  <c:v>69.400000000000006</c:v>
                </c:pt>
                <c:pt idx="331">
                  <c:v>69.400000000000006</c:v>
                </c:pt>
                <c:pt idx="332">
                  <c:v>69.400000000000006</c:v>
                </c:pt>
                <c:pt idx="333">
                  <c:v>69.400000000000006</c:v>
                </c:pt>
                <c:pt idx="334">
                  <c:v>69.400000000000006</c:v>
                </c:pt>
                <c:pt idx="335">
                  <c:v>69.400000000000006</c:v>
                </c:pt>
                <c:pt idx="336">
                  <c:v>69.400000000000006</c:v>
                </c:pt>
                <c:pt idx="337">
                  <c:v>62</c:v>
                </c:pt>
                <c:pt idx="338">
                  <c:v>62</c:v>
                </c:pt>
                <c:pt idx="339">
                  <c:v>62</c:v>
                </c:pt>
                <c:pt idx="340">
                  <c:v>62</c:v>
                </c:pt>
              </c:numCache>
            </c:numRef>
          </c:val>
          <c:smooth val="0"/>
          <c:extLst>
            <c:ext xmlns:c16="http://schemas.microsoft.com/office/drawing/2014/chart" uri="{C3380CC4-5D6E-409C-BE32-E72D297353CC}">
              <c16:uniqueId val="{00000002-E074-4F73-AD81-4AD7A2A2C748}"/>
            </c:ext>
          </c:extLst>
        </c:ser>
        <c:ser>
          <c:idx val="2"/>
          <c:order val="2"/>
          <c:tx>
            <c:strRef>
              <c:f>'1.1.5.'!$L$10</c:f>
              <c:strCache>
                <c:ptCount val="1"/>
                <c:pt idx="0">
                  <c:v>Німеччина</c:v>
                </c:pt>
              </c:strCache>
            </c:strRef>
          </c:tx>
          <c:spPr>
            <a:ln w="25400" cap="rnd" cmpd="sng">
              <a:solidFill>
                <a:srgbClr val="7D0532"/>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L$11:$L$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5.6</c:v>
                </c:pt>
                <c:pt idx="24">
                  <c:v>5.6</c:v>
                </c:pt>
                <c:pt idx="25">
                  <c:v>5.6</c:v>
                </c:pt>
                <c:pt idx="26">
                  <c:v>5.6</c:v>
                </c:pt>
                <c:pt idx="27">
                  <c:v>5.6</c:v>
                </c:pt>
                <c:pt idx="28">
                  <c:v>5.6</c:v>
                </c:pt>
                <c:pt idx="29">
                  <c:v>5.6</c:v>
                </c:pt>
                <c:pt idx="30">
                  <c:v>5.6</c:v>
                </c:pt>
                <c:pt idx="31">
                  <c:v>5.6</c:v>
                </c:pt>
                <c:pt idx="32">
                  <c:v>5.6</c:v>
                </c:pt>
                <c:pt idx="33">
                  <c:v>5.6</c:v>
                </c:pt>
                <c:pt idx="34">
                  <c:v>5.6</c:v>
                </c:pt>
                <c:pt idx="35">
                  <c:v>5.6</c:v>
                </c:pt>
                <c:pt idx="36">
                  <c:v>5.6</c:v>
                </c:pt>
                <c:pt idx="37">
                  <c:v>5.6</c:v>
                </c:pt>
                <c:pt idx="38">
                  <c:v>5.6</c:v>
                </c:pt>
                <c:pt idx="39">
                  <c:v>5.6</c:v>
                </c:pt>
                <c:pt idx="40">
                  <c:v>5.6</c:v>
                </c:pt>
                <c:pt idx="41">
                  <c:v>5.6</c:v>
                </c:pt>
                <c:pt idx="42">
                  <c:v>11.1</c:v>
                </c:pt>
                <c:pt idx="43">
                  <c:v>11.1</c:v>
                </c:pt>
                <c:pt idx="44">
                  <c:v>11.1</c:v>
                </c:pt>
                <c:pt idx="45">
                  <c:v>11.1</c:v>
                </c:pt>
                <c:pt idx="46">
                  <c:v>11.1</c:v>
                </c:pt>
                <c:pt idx="47">
                  <c:v>11.1</c:v>
                </c:pt>
                <c:pt idx="48">
                  <c:v>11.1</c:v>
                </c:pt>
                <c:pt idx="49">
                  <c:v>11.1</c:v>
                </c:pt>
                <c:pt idx="50">
                  <c:v>11.1</c:v>
                </c:pt>
                <c:pt idx="51">
                  <c:v>11.1</c:v>
                </c:pt>
                <c:pt idx="52">
                  <c:v>11.1</c:v>
                </c:pt>
                <c:pt idx="53">
                  <c:v>11.1</c:v>
                </c:pt>
                <c:pt idx="54">
                  <c:v>11.1</c:v>
                </c:pt>
                <c:pt idx="55">
                  <c:v>11.1</c:v>
                </c:pt>
                <c:pt idx="56">
                  <c:v>16.7</c:v>
                </c:pt>
                <c:pt idx="57">
                  <c:v>16.7</c:v>
                </c:pt>
                <c:pt idx="58">
                  <c:v>19.399999999999999</c:v>
                </c:pt>
                <c:pt idx="59">
                  <c:v>25</c:v>
                </c:pt>
                <c:pt idx="60">
                  <c:v>25</c:v>
                </c:pt>
                <c:pt idx="61">
                  <c:v>25</c:v>
                </c:pt>
                <c:pt idx="62">
                  <c:v>25</c:v>
                </c:pt>
                <c:pt idx="63">
                  <c:v>25</c:v>
                </c:pt>
                <c:pt idx="64">
                  <c:v>25</c:v>
                </c:pt>
                <c:pt idx="65">
                  <c:v>25</c:v>
                </c:pt>
                <c:pt idx="66">
                  <c:v>25</c:v>
                </c:pt>
                <c:pt idx="67">
                  <c:v>25</c:v>
                </c:pt>
                <c:pt idx="68">
                  <c:v>28.7</c:v>
                </c:pt>
                <c:pt idx="69">
                  <c:v>32.9</c:v>
                </c:pt>
                <c:pt idx="70">
                  <c:v>32.9</c:v>
                </c:pt>
                <c:pt idx="71">
                  <c:v>32.9</c:v>
                </c:pt>
                <c:pt idx="72">
                  <c:v>32.9</c:v>
                </c:pt>
                <c:pt idx="73">
                  <c:v>32.9</c:v>
                </c:pt>
                <c:pt idx="74">
                  <c:v>32.9</c:v>
                </c:pt>
                <c:pt idx="75">
                  <c:v>42.1</c:v>
                </c:pt>
                <c:pt idx="76">
                  <c:v>42.1</c:v>
                </c:pt>
                <c:pt idx="77">
                  <c:v>52.3</c:v>
                </c:pt>
                <c:pt idx="78">
                  <c:v>55.1</c:v>
                </c:pt>
                <c:pt idx="79">
                  <c:v>57.9</c:v>
                </c:pt>
                <c:pt idx="80">
                  <c:v>68.099999999999994</c:v>
                </c:pt>
                <c:pt idx="81">
                  <c:v>76.900000000000006</c:v>
                </c:pt>
                <c:pt idx="82">
                  <c:v>76.900000000000006</c:v>
                </c:pt>
                <c:pt idx="83">
                  <c:v>76.900000000000006</c:v>
                </c:pt>
                <c:pt idx="84">
                  <c:v>76.900000000000006</c:v>
                </c:pt>
                <c:pt idx="85">
                  <c:v>76.900000000000006</c:v>
                </c:pt>
                <c:pt idx="86">
                  <c:v>76.900000000000006</c:v>
                </c:pt>
                <c:pt idx="87">
                  <c:v>76.900000000000006</c:v>
                </c:pt>
                <c:pt idx="88">
                  <c:v>76.900000000000006</c:v>
                </c:pt>
                <c:pt idx="89">
                  <c:v>76.900000000000006</c:v>
                </c:pt>
                <c:pt idx="90">
                  <c:v>76.900000000000006</c:v>
                </c:pt>
                <c:pt idx="91">
                  <c:v>76.900000000000006</c:v>
                </c:pt>
                <c:pt idx="92">
                  <c:v>76.900000000000006</c:v>
                </c:pt>
                <c:pt idx="93">
                  <c:v>76.900000000000006</c:v>
                </c:pt>
                <c:pt idx="94">
                  <c:v>76.900000000000006</c:v>
                </c:pt>
                <c:pt idx="95">
                  <c:v>76.900000000000006</c:v>
                </c:pt>
                <c:pt idx="96">
                  <c:v>76.900000000000006</c:v>
                </c:pt>
                <c:pt idx="97">
                  <c:v>76.900000000000006</c:v>
                </c:pt>
                <c:pt idx="98">
                  <c:v>76.900000000000006</c:v>
                </c:pt>
                <c:pt idx="99">
                  <c:v>76.900000000000006</c:v>
                </c:pt>
                <c:pt idx="100">
                  <c:v>76.900000000000006</c:v>
                </c:pt>
                <c:pt idx="101">
                  <c:v>76.900000000000006</c:v>
                </c:pt>
                <c:pt idx="102">
                  <c:v>76.900000000000006</c:v>
                </c:pt>
                <c:pt idx="103">
                  <c:v>76.900000000000006</c:v>
                </c:pt>
                <c:pt idx="104">
                  <c:v>76.900000000000006</c:v>
                </c:pt>
                <c:pt idx="105">
                  <c:v>76.900000000000006</c:v>
                </c:pt>
                <c:pt idx="106">
                  <c:v>76.900000000000006</c:v>
                </c:pt>
                <c:pt idx="107">
                  <c:v>76.900000000000006</c:v>
                </c:pt>
                <c:pt idx="108">
                  <c:v>76.900000000000006</c:v>
                </c:pt>
                <c:pt idx="109">
                  <c:v>76.900000000000006</c:v>
                </c:pt>
                <c:pt idx="110">
                  <c:v>76.900000000000006</c:v>
                </c:pt>
                <c:pt idx="111">
                  <c:v>76.900000000000006</c:v>
                </c:pt>
                <c:pt idx="112">
                  <c:v>76.900000000000006</c:v>
                </c:pt>
                <c:pt idx="113">
                  <c:v>76.900000000000006</c:v>
                </c:pt>
                <c:pt idx="114">
                  <c:v>76.900000000000006</c:v>
                </c:pt>
                <c:pt idx="115">
                  <c:v>76.900000000000006</c:v>
                </c:pt>
                <c:pt idx="116">
                  <c:v>76.900000000000006</c:v>
                </c:pt>
                <c:pt idx="117">
                  <c:v>76.900000000000006</c:v>
                </c:pt>
                <c:pt idx="118">
                  <c:v>76.900000000000006</c:v>
                </c:pt>
                <c:pt idx="119">
                  <c:v>76.900000000000006</c:v>
                </c:pt>
                <c:pt idx="120">
                  <c:v>76.900000000000006</c:v>
                </c:pt>
                <c:pt idx="121">
                  <c:v>76.900000000000006</c:v>
                </c:pt>
                <c:pt idx="122">
                  <c:v>76.900000000000006</c:v>
                </c:pt>
                <c:pt idx="123">
                  <c:v>75.5</c:v>
                </c:pt>
                <c:pt idx="124">
                  <c:v>71.8</c:v>
                </c:pt>
                <c:pt idx="125">
                  <c:v>71.8</c:v>
                </c:pt>
                <c:pt idx="126">
                  <c:v>66.2</c:v>
                </c:pt>
                <c:pt idx="127">
                  <c:v>64.400000000000006</c:v>
                </c:pt>
                <c:pt idx="128">
                  <c:v>64.400000000000006</c:v>
                </c:pt>
                <c:pt idx="129">
                  <c:v>64.400000000000006</c:v>
                </c:pt>
                <c:pt idx="130">
                  <c:v>64.400000000000006</c:v>
                </c:pt>
                <c:pt idx="131">
                  <c:v>64.400000000000006</c:v>
                </c:pt>
                <c:pt idx="132">
                  <c:v>64.400000000000006</c:v>
                </c:pt>
                <c:pt idx="133">
                  <c:v>64.400000000000006</c:v>
                </c:pt>
                <c:pt idx="134">
                  <c:v>64.400000000000006</c:v>
                </c:pt>
                <c:pt idx="135">
                  <c:v>64.400000000000006</c:v>
                </c:pt>
                <c:pt idx="136">
                  <c:v>61.6</c:v>
                </c:pt>
                <c:pt idx="137">
                  <c:v>61.6</c:v>
                </c:pt>
                <c:pt idx="138">
                  <c:v>61.6</c:v>
                </c:pt>
                <c:pt idx="139">
                  <c:v>59.7</c:v>
                </c:pt>
                <c:pt idx="140">
                  <c:v>59.7</c:v>
                </c:pt>
                <c:pt idx="141">
                  <c:v>59.7</c:v>
                </c:pt>
                <c:pt idx="142">
                  <c:v>59.7</c:v>
                </c:pt>
                <c:pt idx="143">
                  <c:v>59.7</c:v>
                </c:pt>
                <c:pt idx="144">
                  <c:v>59.7</c:v>
                </c:pt>
                <c:pt idx="145">
                  <c:v>59.7</c:v>
                </c:pt>
                <c:pt idx="146">
                  <c:v>59.7</c:v>
                </c:pt>
                <c:pt idx="147">
                  <c:v>59.7</c:v>
                </c:pt>
                <c:pt idx="148">
                  <c:v>59.7</c:v>
                </c:pt>
                <c:pt idx="149">
                  <c:v>59.7</c:v>
                </c:pt>
                <c:pt idx="150">
                  <c:v>59.7</c:v>
                </c:pt>
                <c:pt idx="151">
                  <c:v>59.7</c:v>
                </c:pt>
                <c:pt idx="152">
                  <c:v>59.7</c:v>
                </c:pt>
                <c:pt idx="153">
                  <c:v>59.7</c:v>
                </c:pt>
                <c:pt idx="154">
                  <c:v>59.7</c:v>
                </c:pt>
                <c:pt idx="155">
                  <c:v>59.7</c:v>
                </c:pt>
                <c:pt idx="156">
                  <c:v>59.7</c:v>
                </c:pt>
                <c:pt idx="157">
                  <c:v>59.7</c:v>
                </c:pt>
                <c:pt idx="158">
                  <c:v>59.7</c:v>
                </c:pt>
                <c:pt idx="159">
                  <c:v>59.7</c:v>
                </c:pt>
                <c:pt idx="160">
                  <c:v>59.7</c:v>
                </c:pt>
                <c:pt idx="161">
                  <c:v>59.7</c:v>
                </c:pt>
                <c:pt idx="162">
                  <c:v>59.7</c:v>
                </c:pt>
                <c:pt idx="163">
                  <c:v>59.7</c:v>
                </c:pt>
                <c:pt idx="164">
                  <c:v>59.7</c:v>
                </c:pt>
                <c:pt idx="165">
                  <c:v>59.7</c:v>
                </c:pt>
                <c:pt idx="166">
                  <c:v>59.7</c:v>
                </c:pt>
                <c:pt idx="167">
                  <c:v>59.7</c:v>
                </c:pt>
                <c:pt idx="168">
                  <c:v>59.7</c:v>
                </c:pt>
                <c:pt idx="169">
                  <c:v>63.4</c:v>
                </c:pt>
                <c:pt idx="170">
                  <c:v>63.4</c:v>
                </c:pt>
                <c:pt idx="171">
                  <c:v>63.4</c:v>
                </c:pt>
                <c:pt idx="172">
                  <c:v>63.4</c:v>
                </c:pt>
                <c:pt idx="173">
                  <c:v>63.4</c:v>
                </c:pt>
                <c:pt idx="174">
                  <c:v>63.4</c:v>
                </c:pt>
                <c:pt idx="175">
                  <c:v>63.4</c:v>
                </c:pt>
                <c:pt idx="176">
                  <c:v>63.4</c:v>
                </c:pt>
                <c:pt idx="177">
                  <c:v>63.4</c:v>
                </c:pt>
                <c:pt idx="178">
                  <c:v>63.4</c:v>
                </c:pt>
                <c:pt idx="179">
                  <c:v>63.4</c:v>
                </c:pt>
                <c:pt idx="180">
                  <c:v>63.4</c:v>
                </c:pt>
                <c:pt idx="181">
                  <c:v>63.4</c:v>
                </c:pt>
                <c:pt idx="182">
                  <c:v>63.4</c:v>
                </c:pt>
                <c:pt idx="183">
                  <c:v>63.4</c:v>
                </c:pt>
                <c:pt idx="184">
                  <c:v>63.4</c:v>
                </c:pt>
                <c:pt idx="185">
                  <c:v>63.4</c:v>
                </c:pt>
                <c:pt idx="186">
                  <c:v>63.4</c:v>
                </c:pt>
                <c:pt idx="187">
                  <c:v>63.4</c:v>
                </c:pt>
                <c:pt idx="188">
                  <c:v>55.1</c:v>
                </c:pt>
                <c:pt idx="189">
                  <c:v>55.1</c:v>
                </c:pt>
                <c:pt idx="190">
                  <c:v>55.1</c:v>
                </c:pt>
                <c:pt idx="191">
                  <c:v>55.1</c:v>
                </c:pt>
                <c:pt idx="192">
                  <c:v>55.1</c:v>
                </c:pt>
                <c:pt idx="193">
                  <c:v>55.1</c:v>
                </c:pt>
                <c:pt idx="194">
                  <c:v>55.1</c:v>
                </c:pt>
                <c:pt idx="195">
                  <c:v>55.1</c:v>
                </c:pt>
                <c:pt idx="196">
                  <c:v>55.1</c:v>
                </c:pt>
                <c:pt idx="197">
                  <c:v>55.1</c:v>
                </c:pt>
                <c:pt idx="198">
                  <c:v>55.1</c:v>
                </c:pt>
                <c:pt idx="199">
                  <c:v>55.1</c:v>
                </c:pt>
                <c:pt idx="200">
                  <c:v>55.1</c:v>
                </c:pt>
                <c:pt idx="201">
                  <c:v>55.1</c:v>
                </c:pt>
                <c:pt idx="202">
                  <c:v>55.1</c:v>
                </c:pt>
                <c:pt idx="203">
                  <c:v>55.1</c:v>
                </c:pt>
                <c:pt idx="204">
                  <c:v>55.1</c:v>
                </c:pt>
                <c:pt idx="205">
                  <c:v>55.1</c:v>
                </c:pt>
                <c:pt idx="206">
                  <c:v>55.1</c:v>
                </c:pt>
                <c:pt idx="207">
                  <c:v>55.1</c:v>
                </c:pt>
                <c:pt idx="208">
                  <c:v>55.1</c:v>
                </c:pt>
                <c:pt idx="209">
                  <c:v>55.1</c:v>
                </c:pt>
                <c:pt idx="210">
                  <c:v>55.1</c:v>
                </c:pt>
                <c:pt idx="211">
                  <c:v>55.1</c:v>
                </c:pt>
                <c:pt idx="212">
                  <c:v>57.9</c:v>
                </c:pt>
                <c:pt idx="213">
                  <c:v>57.9</c:v>
                </c:pt>
                <c:pt idx="214">
                  <c:v>57.9</c:v>
                </c:pt>
                <c:pt idx="215">
                  <c:v>57.9</c:v>
                </c:pt>
                <c:pt idx="216">
                  <c:v>57.9</c:v>
                </c:pt>
                <c:pt idx="217">
                  <c:v>57.9</c:v>
                </c:pt>
                <c:pt idx="218">
                  <c:v>57.9</c:v>
                </c:pt>
                <c:pt idx="219">
                  <c:v>59.7</c:v>
                </c:pt>
                <c:pt idx="220">
                  <c:v>56.9</c:v>
                </c:pt>
                <c:pt idx="221">
                  <c:v>56.9</c:v>
                </c:pt>
                <c:pt idx="222">
                  <c:v>56.9</c:v>
                </c:pt>
                <c:pt idx="223">
                  <c:v>56.9</c:v>
                </c:pt>
                <c:pt idx="224">
                  <c:v>56.9</c:v>
                </c:pt>
                <c:pt idx="225">
                  <c:v>56.9</c:v>
                </c:pt>
                <c:pt idx="226">
                  <c:v>56.9</c:v>
                </c:pt>
                <c:pt idx="227">
                  <c:v>56.9</c:v>
                </c:pt>
                <c:pt idx="228">
                  <c:v>56.9</c:v>
                </c:pt>
                <c:pt idx="229">
                  <c:v>56.9</c:v>
                </c:pt>
                <c:pt idx="230">
                  <c:v>56.9</c:v>
                </c:pt>
                <c:pt idx="231">
                  <c:v>56.9</c:v>
                </c:pt>
                <c:pt idx="232">
                  <c:v>56.9</c:v>
                </c:pt>
                <c:pt idx="233">
                  <c:v>56.9</c:v>
                </c:pt>
                <c:pt idx="234">
                  <c:v>56.9</c:v>
                </c:pt>
                <c:pt idx="235">
                  <c:v>56.9</c:v>
                </c:pt>
                <c:pt idx="236">
                  <c:v>59.7</c:v>
                </c:pt>
                <c:pt idx="237">
                  <c:v>59.7</c:v>
                </c:pt>
                <c:pt idx="238">
                  <c:v>59.7</c:v>
                </c:pt>
                <c:pt idx="239">
                  <c:v>59.7</c:v>
                </c:pt>
                <c:pt idx="240">
                  <c:v>59.7</c:v>
                </c:pt>
                <c:pt idx="241">
                  <c:v>59.7</c:v>
                </c:pt>
                <c:pt idx="242">
                  <c:v>59.7</c:v>
                </c:pt>
                <c:pt idx="243">
                  <c:v>59.7</c:v>
                </c:pt>
                <c:pt idx="244">
                  <c:v>59.7</c:v>
                </c:pt>
                <c:pt idx="245">
                  <c:v>59.7</c:v>
                </c:pt>
                <c:pt idx="246">
                  <c:v>57.9</c:v>
                </c:pt>
                <c:pt idx="247">
                  <c:v>49.5</c:v>
                </c:pt>
                <c:pt idx="248">
                  <c:v>49.5</c:v>
                </c:pt>
                <c:pt idx="249">
                  <c:v>49.5</c:v>
                </c:pt>
                <c:pt idx="250">
                  <c:v>49.5</c:v>
                </c:pt>
                <c:pt idx="251">
                  <c:v>49.5</c:v>
                </c:pt>
                <c:pt idx="252">
                  <c:v>49.5</c:v>
                </c:pt>
                <c:pt idx="253">
                  <c:v>49.5</c:v>
                </c:pt>
                <c:pt idx="254">
                  <c:v>49.5</c:v>
                </c:pt>
                <c:pt idx="255">
                  <c:v>49.5</c:v>
                </c:pt>
                <c:pt idx="256">
                  <c:v>49.5</c:v>
                </c:pt>
                <c:pt idx="257">
                  <c:v>49.5</c:v>
                </c:pt>
                <c:pt idx="258">
                  <c:v>49.5</c:v>
                </c:pt>
                <c:pt idx="259">
                  <c:v>49.5</c:v>
                </c:pt>
                <c:pt idx="260">
                  <c:v>49.5</c:v>
                </c:pt>
                <c:pt idx="261">
                  <c:v>49.5</c:v>
                </c:pt>
                <c:pt idx="262">
                  <c:v>49.5</c:v>
                </c:pt>
                <c:pt idx="263">
                  <c:v>49.5</c:v>
                </c:pt>
                <c:pt idx="264">
                  <c:v>49.5</c:v>
                </c:pt>
                <c:pt idx="265">
                  <c:v>49.5</c:v>
                </c:pt>
                <c:pt idx="266">
                  <c:v>49.5</c:v>
                </c:pt>
                <c:pt idx="267">
                  <c:v>49.5</c:v>
                </c:pt>
                <c:pt idx="268">
                  <c:v>49.5</c:v>
                </c:pt>
                <c:pt idx="269">
                  <c:v>49.5</c:v>
                </c:pt>
                <c:pt idx="270">
                  <c:v>49.5</c:v>
                </c:pt>
                <c:pt idx="271">
                  <c:v>49.5</c:v>
                </c:pt>
                <c:pt idx="272">
                  <c:v>49.5</c:v>
                </c:pt>
                <c:pt idx="273">
                  <c:v>49.5</c:v>
                </c:pt>
                <c:pt idx="274">
                  <c:v>46.8</c:v>
                </c:pt>
                <c:pt idx="275">
                  <c:v>46.8</c:v>
                </c:pt>
                <c:pt idx="276">
                  <c:v>46.8</c:v>
                </c:pt>
                <c:pt idx="277">
                  <c:v>46.8</c:v>
                </c:pt>
                <c:pt idx="278">
                  <c:v>46.8</c:v>
                </c:pt>
                <c:pt idx="279">
                  <c:v>46.8</c:v>
                </c:pt>
                <c:pt idx="280">
                  <c:v>46.8</c:v>
                </c:pt>
                <c:pt idx="281">
                  <c:v>46.8</c:v>
                </c:pt>
                <c:pt idx="282">
                  <c:v>46.8</c:v>
                </c:pt>
                <c:pt idx="283">
                  <c:v>46.8</c:v>
                </c:pt>
                <c:pt idx="284">
                  <c:v>46.8</c:v>
                </c:pt>
                <c:pt idx="285">
                  <c:v>46.8</c:v>
                </c:pt>
                <c:pt idx="286">
                  <c:v>46.8</c:v>
                </c:pt>
                <c:pt idx="287">
                  <c:v>46.8</c:v>
                </c:pt>
                <c:pt idx="288">
                  <c:v>56</c:v>
                </c:pt>
                <c:pt idx="289">
                  <c:v>56</c:v>
                </c:pt>
                <c:pt idx="290">
                  <c:v>56</c:v>
                </c:pt>
                <c:pt idx="291">
                  <c:v>56</c:v>
                </c:pt>
                <c:pt idx="292">
                  <c:v>56</c:v>
                </c:pt>
                <c:pt idx="293">
                  <c:v>56</c:v>
                </c:pt>
                <c:pt idx="294">
                  <c:v>56</c:v>
                </c:pt>
                <c:pt idx="295">
                  <c:v>57.9</c:v>
                </c:pt>
                <c:pt idx="296">
                  <c:v>57.9</c:v>
                </c:pt>
                <c:pt idx="297">
                  <c:v>57.9</c:v>
                </c:pt>
                <c:pt idx="298">
                  <c:v>57.9</c:v>
                </c:pt>
                <c:pt idx="299">
                  <c:v>57.9</c:v>
                </c:pt>
                <c:pt idx="300">
                  <c:v>57.9</c:v>
                </c:pt>
                <c:pt idx="301">
                  <c:v>57.9</c:v>
                </c:pt>
                <c:pt idx="302">
                  <c:v>57.9</c:v>
                </c:pt>
                <c:pt idx="303">
                  <c:v>57.9</c:v>
                </c:pt>
                <c:pt idx="304">
                  <c:v>57.9</c:v>
                </c:pt>
                <c:pt idx="305">
                  <c:v>57.9</c:v>
                </c:pt>
                <c:pt idx="306">
                  <c:v>59.3</c:v>
                </c:pt>
                <c:pt idx="307">
                  <c:v>59.3</c:v>
                </c:pt>
                <c:pt idx="308">
                  <c:v>59.3</c:v>
                </c:pt>
                <c:pt idx="309">
                  <c:v>59.3</c:v>
                </c:pt>
                <c:pt idx="310">
                  <c:v>59.3</c:v>
                </c:pt>
                <c:pt idx="311">
                  <c:v>59.3</c:v>
                </c:pt>
                <c:pt idx="312">
                  <c:v>59.3</c:v>
                </c:pt>
                <c:pt idx="313">
                  <c:v>59.3</c:v>
                </c:pt>
                <c:pt idx="314">
                  <c:v>59.3</c:v>
                </c:pt>
                <c:pt idx="315">
                  <c:v>59.3</c:v>
                </c:pt>
                <c:pt idx="316">
                  <c:v>59.3</c:v>
                </c:pt>
                <c:pt idx="317">
                  <c:v>59.3</c:v>
                </c:pt>
                <c:pt idx="318">
                  <c:v>59.3</c:v>
                </c:pt>
                <c:pt idx="319">
                  <c:v>59.3</c:v>
                </c:pt>
                <c:pt idx="320">
                  <c:v>64.8</c:v>
                </c:pt>
                <c:pt idx="321">
                  <c:v>64.8</c:v>
                </c:pt>
                <c:pt idx="322">
                  <c:v>64.8</c:v>
                </c:pt>
                <c:pt idx="323">
                  <c:v>64.8</c:v>
                </c:pt>
                <c:pt idx="324">
                  <c:v>64.8</c:v>
                </c:pt>
                <c:pt idx="325">
                  <c:v>64.8</c:v>
                </c:pt>
                <c:pt idx="326">
                  <c:v>64.8</c:v>
                </c:pt>
                <c:pt idx="327">
                  <c:v>64.8</c:v>
                </c:pt>
                <c:pt idx="328">
                  <c:v>64.8</c:v>
                </c:pt>
                <c:pt idx="329">
                  <c:v>64.8</c:v>
                </c:pt>
                <c:pt idx="330">
                  <c:v>64.8</c:v>
                </c:pt>
                <c:pt idx="331">
                  <c:v>64.8</c:v>
                </c:pt>
                <c:pt idx="332">
                  <c:v>64.8</c:v>
                </c:pt>
                <c:pt idx="333">
                  <c:v>64.8</c:v>
                </c:pt>
                <c:pt idx="334">
                  <c:v>67.599999999999994</c:v>
                </c:pt>
                <c:pt idx="335">
                  <c:v>67.599999999999994</c:v>
                </c:pt>
                <c:pt idx="336">
                  <c:v>67.599999999999994</c:v>
                </c:pt>
                <c:pt idx="337">
                  <c:v>67.599999999999994</c:v>
                </c:pt>
                <c:pt idx="338">
                  <c:v>67.599999999999994</c:v>
                </c:pt>
                <c:pt idx="339">
                  <c:v>67.599999999999994</c:v>
                </c:pt>
                <c:pt idx="340">
                  <c:v>67.599999999999994</c:v>
                </c:pt>
              </c:numCache>
            </c:numRef>
          </c:val>
          <c:smooth val="0"/>
          <c:extLst>
            <c:ext xmlns:c16="http://schemas.microsoft.com/office/drawing/2014/chart" uri="{C3380CC4-5D6E-409C-BE32-E72D297353CC}">
              <c16:uniqueId val="{00000003-E074-4F73-AD81-4AD7A2A2C748}"/>
            </c:ext>
          </c:extLst>
        </c:ser>
        <c:ser>
          <c:idx val="3"/>
          <c:order val="3"/>
          <c:tx>
            <c:strRef>
              <c:f>'1.1.5.'!$M$10</c:f>
              <c:strCache>
                <c:ptCount val="1"/>
                <c:pt idx="0">
                  <c:v>Італія</c:v>
                </c:pt>
              </c:strCache>
            </c:strRef>
          </c:tx>
          <c:spPr>
            <a:ln w="25400" cap="rnd" cmpd="sng">
              <a:solidFill>
                <a:srgbClr val="DC4B64"/>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M$11:$M$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2.8</c:v>
                </c:pt>
                <c:pt idx="23">
                  <c:v>2.8</c:v>
                </c:pt>
                <c:pt idx="24">
                  <c:v>2.8</c:v>
                </c:pt>
                <c:pt idx="25">
                  <c:v>2.8</c:v>
                </c:pt>
                <c:pt idx="26">
                  <c:v>2.8</c:v>
                </c:pt>
                <c:pt idx="27">
                  <c:v>2.8</c:v>
                </c:pt>
                <c:pt idx="28">
                  <c:v>2.8</c:v>
                </c:pt>
                <c:pt idx="29">
                  <c:v>8.3000000000000007</c:v>
                </c:pt>
                <c:pt idx="30">
                  <c:v>19.399999999999999</c:v>
                </c:pt>
                <c:pt idx="31">
                  <c:v>19.399999999999999</c:v>
                </c:pt>
                <c:pt idx="32">
                  <c:v>19.399999999999999</c:v>
                </c:pt>
                <c:pt idx="33">
                  <c:v>19.399999999999999</c:v>
                </c:pt>
                <c:pt idx="34">
                  <c:v>19.399999999999999</c:v>
                </c:pt>
                <c:pt idx="35">
                  <c:v>19.399999999999999</c:v>
                </c:pt>
                <c:pt idx="36">
                  <c:v>19.399999999999999</c:v>
                </c:pt>
                <c:pt idx="37">
                  <c:v>19.399999999999999</c:v>
                </c:pt>
                <c:pt idx="38">
                  <c:v>19.399999999999999</c:v>
                </c:pt>
                <c:pt idx="39">
                  <c:v>19.399999999999999</c:v>
                </c:pt>
                <c:pt idx="40">
                  <c:v>19.399999999999999</c:v>
                </c:pt>
                <c:pt idx="41">
                  <c:v>19.399999999999999</c:v>
                </c:pt>
                <c:pt idx="42">
                  <c:v>19.399999999999999</c:v>
                </c:pt>
                <c:pt idx="43">
                  <c:v>19.399999999999999</c:v>
                </c:pt>
                <c:pt idx="44">
                  <c:v>19.399999999999999</c:v>
                </c:pt>
                <c:pt idx="45">
                  <c:v>19.399999999999999</c:v>
                </c:pt>
                <c:pt idx="46">
                  <c:v>19.399999999999999</c:v>
                </c:pt>
                <c:pt idx="47">
                  <c:v>19.399999999999999</c:v>
                </c:pt>
                <c:pt idx="48">
                  <c:v>19.399999999999999</c:v>
                </c:pt>
                <c:pt idx="49">
                  <c:v>19.399999999999999</c:v>
                </c:pt>
                <c:pt idx="50">
                  <c:v>19.399999999999999</c:v>
                </c:pt>
                <c:pt idx="51">
                  <c:v>27.8</c:v>
                </c:pt>
                <c:pt idx="52">
                  <c:v>37</c:v>
                </c:pt>
                <c:pt idx="53">
                  <c:v>69.900000000000006</c:v>
                </c:pt>
                <c:pt idx="54">
                  <c:v>69.900000000000006</c:v>
                </c:pt>
                <c:pt idx="55">
                  <c:v>69.900000000000006</c:v>
                </c:pt>
                <c:pt idx="56">
                  <c:v>69.900000000000006</c:v>
                </c:pt>
                <c:pt idx="57">
                  <c:v>69.900000000000006</c:v>
                </c:pt>
                <c:pt idx="58">
                  <c:v>69.900000000000006</c:v>
                </c:pt>
                <c:pt idx="59">
                  <c:v>69.900000000000006</c:v>
                </c:pt>
                <c:pt idx="60">
                  <c:v>69.900000000000006</c:v>
                </c:pt>
                <c:pt idx="61">
                  <c:v>69.900000000000006</c:v>
                </c:pt>
                <c:pt idx="62">
                  <c:v>69.900000000000006</c:v>
                </c:pt>
                <c:pt idx="63">
                  <c:v>74.5</c:v>
                </c:pt>
                <c:pt idx="64">
                  <c:v>74.5</c:v>
                </c:pt>
                <c:pt idx="65">
                  <c:v>74.5</c:v>
                </c:pt>
                <c:pt idx="66">
                  <c:v>74.5</c:v>
                </c:pt>
                <c:pt idx="67">
                  <c:v>74.5</c:v>
                </c:pt>
                <c:pt idx="68">
                  <c:v>74.5</c:v>
                </c:pt>
                <c:pt idx="69">
                  <c:v>82.4</c:v>
                </c:pt>
                <c:pt idx="70">
                  <c:v>85.2</c:v>
                </c:pt>
                <c:pt idx="71">
                  <c:v>85.2</c:v>
                </c:pt>
                <c:pt idx="72">
                  <c:v>85.2</c:v>
                </c:pt>
                <c:pt idx="73">
                  <c:v>85.2</c:v>
                </c:pt>
                <c:pt idx="74">
                  <c:v>85.2</c:v>
                </c:pt>
                <c:pt idx="75">
                  <c:v>85.2</c:v>
                </c:pt>
                <c:pt idx="76">
                  <c:v>85.2</c:v>
                </c:pt>
                <c:pt idx="77">
                  <c:v>85.2</c:v>
                </c:pt>
                <c:pt idx="78">
                  <c:v>85.2</c:v>
                </c:pt>
                <c:pt idx="79">
                  <c:v>91.7</c:v>
                </c:pt>
                <c:pt idx="80">
                  <c:v>91.7</c:v>
                </c:pt>
                <c:pt idx="81">
                  <c:v>91.7</c:v>
                </c:pt>
                <c:pt idx="82">
                  <c:v>91.7</c:v>
                </c:pt>
                <c:pt idx="83">
                  <c:v>91.7</c:v>
                </c:pt>
                <c:pt idx="84">
                  <c:v>91.7</c:v>
                </c:pt>
                <c:pt idx="85">
                  <c:v>91.7</c:v>
                </c:pt>
                <c:pt idx="86">
                  <c:v>91.7</c:v>
                </c:pt>
                <c:pt idx="87">
                  <c:v>91.7</c:v>
                </c:pt>
                <c:pt idx="88">
                  <c:v>91.7</c:v>
                </c:pt>
                <c:pt idx="89">
                  <c:v>91.7</c:v>
                </c:pt>
                <c:pt idx="90">
                  <c:v>91.7</c:v>
                </c:pt>
                <c:pt idx="91">
                  <c:v>91.7</c:v>
                </c:pt>
                <c:pt idx="92">
                  <c:v>91.7</c:v>
                </c:pt>
                <c:pt idx="93">
                  <c:v>91.7</c:v>
                </c:pt>
                <c:pt idx="94">
                  <c:v>91.7</c:v>
                </c:pt>
                <c:pt idx="95">
                  <c:v>91.7</c:v>
                </c:pt>
                <c:pt idx="96">
                  <c:v>91.7</c:v>
                </c:pt>
                <c:pt idx="97">
                  <c:v>91.7</c:v>
                </c:pt>
                <c:pt idx="98">
                  <c:v>91.7</c:v>
                </c:pt>
                <c:pt idx="99">
                  <c:v>91.7</c:v>
                </c:pt>
                <c:pt idx="100">
                  <c:v>88</c:v>
                </c:pt>
                <c:pt idx="101">
                  <c:v>88</c:v>
                </c:pt>
                <c:pt idx="102">
                  <c:v>93.5</c:v>
                </c:pt>
                <c:pt idx="103">
                  <c:v>93.5</c:v>
                </c:pt>
                <c:pt idx="104">
                  <c:v>93.5</c:v>
                </c:pt>
                <c:pt idx="105">
                  <c:v>93.5</c:v>
                </c:pt>
                <c:pt idx="106">
                  <c:v>93.5</c:v>
                </c:pt>
                <c:pt idx="107">
                  <c:v>93.5</c:v>
                </c:pt>
                <c:pt idx="108">
                  <c:v>93.5</c:v>
                </c:pt>
                <c:pt idx="109">
                  <c:v>93.5</c:v>
                </c:pt>
                <c:pt idx="110">
                  <c:v>93.5</c:v>
                </c:pt>
                <c:pt idx="111">
                  <c:v>93.5</c:v>
                </c:pt>
                <c:pt idx="112">
                  <c:v>93.5</c:v>
                </c:pt>
                <c:pt idx="113">
                  <c:v>93.5</c:v>
                </c:pt>
                <c:pt idx="114">
                  <c:v>93.5</c:v>
                </c:pt>
                <c:pt idx="115">
                  <c:v>93.5</c:v>
                </c:pt>
                <c:pt idx="116">
                  <c:v>93.5</c:v>
                </c:pt>
                <c:pt idx="117">
                  <c:v>93.5</c:v>
                </c:pt>
                <c:pt idx="118">
                  <c:v>93.5</c:v>
                </c:pt>
                <c:pt idx="119">
                  <c:v>93.5</c:v>
                </c:pt>
                <c:pt idx="120">
                  <c:v>93.5</c:v>
                </c:pt>
                <c:pt idx="121">
                  <c:v>93.5</c:v>
                </c:pt>
                <c:pt idx="122">
                  <c:v>93.5</c:v>
                </c:pt>
                <c:pt idx="123">
                  <c:v>93.5</c:v>
                </c:pt>
                <c:pt idx="124">
                  <c:v>63</c:v>
                </c:pt>
                <c:pt idx="125">
                  <c:v>63</c:v>
                </c:pt>
                <c:pt idx="126">
                  <c:v>63</c:v>
                </c:pt>
                <c:pt idx="127">
                  <c:v>63</c:v>
                </c:pt>
                <c:pt idx="128">
                  <c:v>63</c:v>
                </c:pt>
                <c:pt idx="129">
                  <c:v>63</c:v>
                </c:pt>
                <c:pt idx="130">
                  <c:v>63</c:v>
                </c:pt>
                <c:pt idx="131">
                  <c:v>63</c:v>
                </c:pt>
                <c:pt idx="132">
                  <c:v>63</c:v>
                </c:pt>
                <c:pt idx="133">
                  <c:v>63</c:v>
                </c:pt>
                <c:pt idx="134">
                  <c:v>63</c:v>
                </c:pt>
                <c:pt idx="135">
                  <c:v>63</c:v>
                </c:pt>
                <c:pt idx="136">
                  <c:v>66.7</c:v>
                </c:pt>
                <c:pt idx="137">
                  <c:v>66.7</c:v>
                </c:pt>
                <c:pt idx="138">
                  <c:v>63.9</c:v>
                </c:pt>
                <c:pt idx="139">
                  <c:v>63.9</c:v>
                </c:pt>
                <c:pt idx="140">
                  <c:v>63.9</c:v>
                </c:pt>
                <c:pt idx="141">
                  <c:v>63.9</c:v>
                </c:pt>
                <c:pt idx="142">
                  <c:v>63.9</c:v>
                </c:pt>
                <c:pt idx="143">
                  <c:v>63.9</c:v>
                </c:pt>
                <c:pt idx="144">
                  <c:v>63.9</c:v>
                </c:pt>
                <c:pt idx="145">
                  <c:v>63.9</c:v>
                </c:pt>
                <c:pt idx="146">
                  <c:v>63.9</c:v>
                </c:pt>
                <c:pt idx="147">
                  <c:v>63.9</c:v>
                </c:pt>
                <c:pt idx="148">
                  <c:v>63.9</c:v>
                </c:pt>
                <c:pt idx="149">
                  <c:v>63.9</c:v>
                </c:pt>
                <c:pt idx="150">
                  <c:v>63.9</c:v>
                </c:pt>
                <c:pt idx="151">
                  <c:v>63.9</c:v>
                </c:pt>
                <c:pt idx="152">
                  <c:v>63.9</c:v>
                </c:pt>
                <c:pt idx="153">
                  <c:v>52.8</c:v>
                </c:pt>
                <c:pt idx="154">
                  <c:v>44.4</c:v>
                </c:pt>
                <c:pt idx="155">
                  <c:v>44.4</c:v>
                </c:pt>
                <c:pt idx="156">
                  <c:v>44.4</c:v>
                </c:pt>
                <c:pt idx="157">
                  <c:v>44.4</c:v>
                </c:pt>
                <c:pt idx="158">
                  <c:v>44.4</c:v>
                </c:pt>
                <c:pt idx="159">
                  <c:v>44.4</c:v>
                </c:pt>
                <c:pt idx="160">
                  <c:v>44.4</c:v>
                </c:pt>
                <c:pt idx="161">
                  <c:v>44.4</c:v>
                </c:pt>
                <c:pt idx="162">
                  <c:v>50</c:v>
                </c:pt>
                <c:pt idx="163">
                  <c:v>50</c:v>
                </c:pt>
                <c:pt idx="164">
                  <c:v>50</c:v>
                </c:pt>
                <c:pt idx="165">
                  <c:v>50</c:v>
                </c:pt>
                <c:pt idx="166">
                  <c:v>55.6</c:v>
                </c:pt>
                <c:pt idx="167">
                  <c:v>55.6</c:v>
                </c:pt>
                <c:pt idx="168">
                  <c:v>55.6</c:v>
                </c:pt>
                <c:pt idx="169">
                  <c:v>55.6</c:v>
                </c:pt>
                <c:pt idx="170">
                  <c:v>55.6</c:v>
                </c:pt>
                <c:pt idx="171">
                  <c:v>55.6</c:v>
                </c:pt>
                <c:pt idx="172">
                  <c:v>55.6</c:v>
                </c:pt>
                <c:pt idx="173">
                  <c:v>55.6</c:v>
                </c:pt>
                <c:pt idx="174">
                  <c:v>55.6</c:v>
                </c:pt>
                <c:pt idx="175">
                  <c:v>55.6</c:v>
                </c:pt>
                <c:pt idx="176">
                  <c:v>55.6</c:v>
                </c:pt>
                <c:pt idx="177">
                  <c:v>55.6</c:v>
                </c:pt>
                <c:pt idx="178">
                  <c:v>55.6</c:v>
                </c:pt>
                <c:pt idx="179">
                  <c:v>55.6</c:v>
                </c:pt>
                <c:pt idx="180">
                  <c:v>55.6</c:v>
                </c:pt>
                <c:pt idx="181">
                  <c:v>55.6</c:v>
                </c:pt>
                <c:pt idx="182">
                  <c:v>55.6</c:v>
                </c:pt>
                <c:pt idx="183">
                  <c:v>55.6</c:v>
                </c:pt>
                <c:pt idx="184">
                  <c:v>55.6</c:v>
                </c:pt>
                <c:pt idx="185">
                  <c:v>55.6</c:v>
                </c:pt>
                <c:pt idx="186">
                  <c:v>55.6</c:v>
                </c:pt>
                <c:pt idx="187">
                  <c:v>55.6</c:v>
                </c:pt>
                <c:pt idx="188">
                  <c:v>55.6</c:v>
                </c:pt>
                <c:pt idx="189">
                  <c:v>55.6</c:v>
                </c:pt>
                <c:pt idx="190">
                  <c:v>58.3</c:v>
                </c:pt>
                <c:pt idx="191">
                  <c:v>58.3</c:v>
                </c:pt>
                <c:pt idx="192">
                  <c:v>58.3</c:v>
                </c:pt>
                <c:pt idx="193">
                  <c:v>58.3</c:v>
                </c:pt>
                <c:pt idx="194">
                  <c:v>58.3</c:v>
                </c:pt>
                <c:pt idx="195">
                  <c:v>58.3</c:v>
                </c:pt>
                <c:pt idx="196">
                  <c:v>58.3</c:v>
                </c:pt>
                <c:pt idx="197">
                  <c:v>58.3</c:v>
                </c:pt>
                <c:pt idx="198">
                  <c:v>58.3</c:v>
                </c:pt>
                <c:pt idx="199">
                  <c:v>58.3</c:v>
                </c:pt>
                <c:pt idx="200">
                  <c:v>58.3</c:v>
                </c:pt>
                <c:pt idx="201">
                  <c:v>58.3</c:v>
                </c:pt>
                <c:pt idx="202">
                  <c:v>58.3</c:v>
                </c:pt>
                <c:pt idx="203">
                  <c:v>58.3</c:v>
                </c:pt>
                <c:pt idx="204">
                  <c:v>58.3</c:v>
                </c:pt>
                <c:pt idx="205">
                  <c:v>58.3</c:v>
                </c:pt>
                <c:pt idx="206">
                  <c:v>58.3</c:v>
                </c:pt>
                <c:pt idx="207">
                  <c:v>58.3</c:v>
                </c:pt>
                <c:pt idx="208">
                  <c:v>48.2</c:v>
                </c:pt>
                <c:pt idx="209">
                  <c:v>48.2</c:v>
                </c:pt>
                <c:pt idx="210">
                  <c:v>48.2</c:v>
                </c:pt>
                <c:pt idx="211">
                  <c:v>48.2</c:v>
                </c:pt>
                <c:pt idx="212">
                  <c:v>48.2</c:v>
                </c:pt>
                <c:pt idx="213">
                  <c:v>48.2</c:v>
                </c:pt>
                <c:pt idx="214">
                  <c:v>48.2</c:v>
                </c:pt>
                <c:pt idx="215">
                  <c:v>48.2</c:v>
                </c:pt>
                <c:pt idx="216">
                  <c:v>48.2</c:v>
                </c:pt>
                <c:pt idx="217">
                  <c:v>48.2</c:v>
                </c:pt>
                <c:pt idx="218">
                  <c:v>48.2</c:v>
                </c:pt>
                <c:pt idx="219">
                  <c:v>48.2</c:v>
                </c:pt>
                <c:pt idx="220">
                  <c:v>50.9</c:v>
                </c:pt>
                <c:pt idx="221">
                  <c:v>50.9</c:v>
                </c:pt>
                <c:pt idx="222">
                  <c:v>50.9</c:v>
                </c:pt>
                <c:pt idx="223">
                  <c:v>50.9</c:v>
                </c:pt>
                <c:pt idx="224">
                  <c:v>50.9</c:v>
                </c:pt>
                <c:pt idx="225">
                  <c:v>50.9</c:v>
                </c:pt>
                <c:pt idx="226">
                  <c:v>50.9</c:v>
                </c:pt>
                <c:pt idx="227">
                  <c:v>50.9</c:v>
                </c:pt>
                <c:pt idx="228">
                  <c:v>50.9</c:v>
                </c:pt>
                <c:pt idx="229">
                  <c:v>54.6</c:v>
                </c:pt>
                <c:pt idx="230">
                  <c:v>54.6</c:v>
                </c:pt>
                <c:pt idx="231">
                  <c:v>54.6</c:v>
                </c:pt>
                <c:pt idx="232">
                  <c:v>54.6</c:v>
                </c:pt>
                <c:pt idx="233">
                  <c:v>54.6</c:v>
                </c:pt>
                <c:pt idx="234">
                  <c:v>54.6</c:v>
                </c:pt>
                <c:pt idx="235">
                  <c:v>54.6</c:v>
                </c:pt>
                <c:pt idx="236">
                  <c:v>54.6</c:v>
                </c:pt>
                <c:pt idx="237">
                  <c:v>54.6</c:v>
                </c:pt>
                <c:pt idx="238">
                  <c:v>54.6</c:v>
                </c:pt>
                <c:pt idx="239">
                  <c:v>54.6</c:v>
                </c:pt>
                <c:pt idx="240">
                  <c:v>54.6</c:v>
                </c:pt>
                <c:pt idx="241">
                  <c:v>54.6</c:v>
                </c:pt>
                <c:pt idx="242">
                  <c:v>54.6</c:v>
                </c:pt>
                <c:pt idx="243">
                  <c:v>54.6</c:v>
                </c:pt>
                <c:pt idx="244">
                  <c:v>54.6</c:v>
                </c:pt>
                <c:pt idx="245">
                  <c:v>54.6</c:v>
                </c:pt>
                <c:pt idx="246">
                  <c:v>54.6</c:v>
                </c:pt>
                <c:pt idx="247">
                  <c:v>54.6</c:v>
                </c:pt>
                <c:pt idx="248">
                  <c:v>54.6</c:v>
                </c:pt>
                <c:pt idx="249">
                  <c:v>54.6</c:v>
                </c:pt>
                <c:pt idx="250">
                  <c:v>54.6</c:v>
                </c:pt>
                <c:pt idx="251">
                  <c:v>54.6</c:v>
                </c:pt>
                <c:pt idx="252">
                  <c:v>54.6</c:v>
                </c:pt>
                <c:pt idx="253">
                  <c:v>54.6</c:v>
                </c:pt>
                <c:pt idx="254">
                  <c:v>54.6</c:v>
                </c:pt>
                <c:pt idx="255">
                  <c:v>54.6</c:v>
                </c:pt>
                <c:pt idx="256">
                  <c:v>54.6</c:v>
                </c:pt>
                <c:pt idx="257">
                  <c:v>47.2</c:v>
                </c:pt>
                <c:pt idx="258">
                  <c:v>47.2</c:v>
                </c:pt>
                <c:pt idx="259">
                  <c:v>47.2</c:v>
                </c:pt>
                <c:pt idx="260">
                  <c:v>47.2</c:v>
                </c:pt>
                <c:pt idx="261">
                  <c:v>47.2</c:v>
                </c:pt>
                <c:pt idx="262">
                  <c:v>47.2</c:v>
                </c:pt>
                <c:pt idx="263">
                  <c:v>47.2</c:v>
                </c:pt>
                <c:pt idx="264">
                  <c:v>47.2</c:v>
                </c:pt>
                <c:pt idx="265">
                  <c:v>47.2</c:v>
                </c:pt>
                <c:pt idx="266">
                  <c:v>47.2</c:v>
                </c:pt>
                <c:pt idx="267">
                  <c:v>47.2</c:v>
                </c:pt>
                <c:pt idx="268">
                  <c:v>47.2</c:v>
                </c:pt>
                <c:pt idx="269">
                  <c:v>47.2</c:v>
                </c:pt>
                <c:pt idx="270">
                  <c:v>47.2</c:v>
                </c:pt>
                <c:pt idx="271">
                  <c:v>47.2</c:v>
                </c:pt>
                <c:pt idx="272">
                  <c:v>47.2</c:v>
                </c:pt>
                <c:pt idx="273">
                  <c:v>47.2</c:v>
                </c:pt>
                <c:pt idx="274">
                  <c:v>47.2</c:v>
                </c:pt>
                <c:pt idx="275">
                  <c:v>47.2</c:v>
                </c:pt>
                <c:pt idx="276">
                  <c:v>47.2</c:v>
                </c:pt>
                <c:pt idx="277">
                  <c:v>47.2</c:v>
                </c:pt>
                <c:pt idx="278">
                  <c:v>47.2</c:v>
                </c:pt>
                <c:pt idx="279">
                  <c:v>55.6</c:v>
                </c:pt>
                <c:pt idx="280">
                  <c:v>55.6</c:v>
                </c:pt>
                <c:pt idx="281">
                  <c:v>55.6</c:v>
                </c:pt>
                <c:pt idx="282">
                  <c:v>55.6</c:v>
                </c:pt>
                <c:pt idx="283">
                  <c:v>55.6</c:v>
                </c:pt>
                <c:pt idx="284">
                  <c:v>55.6</c:v>
                </c:pt>
                <c:pt idx="285">
                  <c:v>55.6</c:v>
                </c:pt>
                <c:pt idx="286">
                  <c:v>55.6</c:v>
                </c:pt>
                <c:pt idx="287">
                  <c:v>50</c:v>
                </c:pt>
                <c:pt idx="288">
                  <c:v>50</c:v>
                </c:pt>
                <c:pt idx="289">
                  <c:v>50</c:v>
                </c:pt>
                <c:pt idx="290">
                  <c:v>50</c:v>
                </c:pt>
                <c:pt idx="291">
                  <c:v>50</c:v>
                </c:pt>
                <c:pt idx="292">
                  <c:v>50</c:v>
                </c:pt>
                <c:pt idx="293">
                  <c:v>50</c:v>
                </c:pt>
                <c:pt idx="294">
                  <c:v>50</c:v>
                </c:pt>
                <c:pt idx="295">
                  <c:v>50</c:v>
                </c:pt>
                <c:pt idx="296">
                  <c:v>66.7</c:v>
                </c:pt>
                <c:pt idx="297">
                  <c:v>66.7</c:v>
                </c:pt>
                <c:pt idx="298">
                  <c:v>66.7</c:v>
                </c:pt>
                <c:pt idx="299">
                  <c:v>66.7</c:v>
                </c:pt>
                <c:pt idx="300">
                  <c:v>66.7</c:v>
                </c:pt>
                <c:pt idx="301">
                  <c:v>66.7</c:v>
                </c:pt>
                <c:pt idx="302">
                  <c:v>66.7</c:v>
                </c:pt>
                <c:pt idx="303">
                  <c:v>66.7</c:v>
                </c:pt>
                <c:pt idx="304">
                  <c:v>66.7</c:v>
                </c:pt>
                <c:pt idx="305">
                  <c:v>66.7</c:v>
                </c:pt>
                <c:pt idx="306">
                  <c:v>66.7</c:v>
                </c:pt>
                <c:pt idx="307">
                  <c:v>66.7</c:v>
                </c:pt>
                <c:pt idx="308">
                  <c:v>66.7</c:v>
                </c:pt>
                <c:pt idx="309">
                  <c:v>66.7</c:v>
                </c:pt>
                <c:pt idx="310">
                  <c:v>66.7</c:v>
                </c:pt>
                <c:pt idx="311">
                  <c:v>66.7</c:v>
                </c:pt>
                <c:pt idx="312">
                  <c:v>66.7</c:v>
                </c:pt>
                <c:pt idx="313">
                  <c:v>66.7</c:v>
                </c:pt>
                <c:pt idx="314">
                  <c:v>66.7</c:v>
                </c:pt>
                <c:pt idx="315">
                  <c:v>66.7</c:v>
                </c:pt>
                <c:pt idx="316">
                  <c:v>66.7</c:v>
                </c:pt>
                <c:pt idx="317">
                  <c:v>66.7</c:v>
                </c:pt>
                <c:pt idx="318">
                  <c:v>66.7</c:v>
                </c:pt>
                <c:pt idx="319">
                  <c:v>66.7</c:v>
                </c:pt>
                <c:pt idx="320">
                  <c:v>79.599999999999994</c:v>
                </c:pt>
                <c:pt idx="321">
                  <c:v>79.599999999999994</c:v>
                </c:pt>
                <c:pt idx="322">
                  <c:v>79.599999999999994</c:v>
                </c:pt>
                <c:pt idx="323">
                  <c:v>79.599999999999994</c:v>
                </c:pt>
                <c:pt idx="324">
                  <c:v>79.599999999999994</c:v>
                </c:pt>
                <c:pt idx="325">
                  <c:v>79.599999999999994</c:v>
                </c:pt>
                <c:pt idx="326">
                  <c:v>79.599999999999994</c:v>
                </c:pt>
                <c:pt idx="327">
                  <c:v>79.599999999999994</c:v>
                </c:pt>
                <c:pt idx="328">
                  <c:v>79.599999999999994</c:v>
                </c:pt>
                <c:pt idx="329">
                  <c:v>79.599999999999994</c:v>
                </c:pt>
                <c:pt idx="330">
                  <c:v>79.599999999999994</c:v>
                </c:pt>
                <c:pt idx="331">
                  <c:v>79.599999999999994</c:v>
                </c:pt>
                <c:pt idx="332">
                  <c:v>79.599999999999994</c:v>
                </c:pt>
                <c:pt idx="333">
                  <c:v>79.599999999999994</c:v>
                </c:pt>
                <c:pt idx="334">
                  <c:v>79.599999999999994</c:v>
                </c:pt>
                <c:pt idx="335">
                  <c:v>79.599999999999994</c:v>
                </c:pt>
                <c:pt idx="336">
                  <c:v>79.599999999999994</c:v>
                </c:pt>
                <c:pt idx="337">
                  <c:v>79.599999999999994</c:v>
                </c:pt>
                <c:pt idx="338">
                  <c:v>79.599999999999994</c:v>
                </c:pt>
                <c:pt idx="339">
                  <c:v>79.599999999999994</c:v>
                </c:pt>
                <c:pt idx="340">
                  <c:v>79.599999999999994</c:v>
                </c:pt>
              </c:numCache>
            </c:numRef>
          </c:val>
          <c:smooth val="0"/>
          <c:extLst>
            <c:ext xmlns:c16="http://schemas.microsoft.com/office/drawing/2014/chart" uri="{C3380CC4-5D6E-409C-BE32-E72D297353CC}">
              <c16:uniqueId val="{00000004-E074-4F73-AD81-4AD7A2A2C748}"/>
            </c:ext>
          </c:extLst>
        </c:ser>
        <c:ser>
          <c:idx val="4"/>
          <c:order val="4"/>
          <c:tx>
            <c:strRef>
              <c:f>'1.1.5.'!$N$10</c:f>
              <c:strCache>
                <c:ptCount val="1"/>
                <c:pt idx="0">
                  <c:v>Польща</c:v>
                </c:pt>
              </c:strCache>
            </c:strRef>
          </c:tx>
          <c:spPr>
            <a:ln w="25400" cap="rnd" cmpd="sng">
              <a:solidFill>
                <a:srgbClr val="005591"/>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N$11:$N$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5.6</c:v>
                </c:pt>
                <c:pt idx="23">
                  <c:v>5.6</c:v>
                </c:pt>
                <c:pt idx="24">
                  <c:v>5.6</c:v>
                </c:pt>
                <c:pt idx="25">
                  <c:v>5.6</c:v>
                </c:pt>
                <c:pt idx="26">
                  <c:v>5.6</c:v>
                </c:pt>
                <c:pt idx="27">
                  <c:v>5.6</c:v>
                </c:pt>
                <c:pt idx="28">
                  <c:v>5.6</c:v>
                </c:pt>
                <c:pt idx="29">
                  <c:v>5.6</c:v>
                </c:pt>
                <c:pt idx="30">
                  <c:v>5.6</c:v>
                </c:pt>
                <c:pt idx="31">
                  <c:v>5.6</c:v>
                </c:pt>
                <c:pt idx="32">
                  <c:v>5.6</c:v>
                </c:pt>
                <c:pt idx="33">
                  <c:v>5.6</c:v>
                </c:pt>
                <c:pt idx="34">
                  <c:v>5.6</c:v>
                </c:pt>
                <c:pt idx="35">
                  <c:v>5.6</c:v>
                </c:pt>
                <c:pt idx="36">
                  <c:v>5.6</c:v>
                </c:pt>
                <c:pt idx="37">
                  <c:v>5.6</c:v>
                </c:pt>
                <c:pt idx="38">
                  <c:v>5.6</c:v>
                </c:pt>
                <c:pt idx="39">
                  <c:v>5.6</c:v>
                </c:pt>
                <c:pt idx="40">
                  <c:v>5.6</c:v>
                </c:pt>
                <c:pt idx="41">
                  <c:v>5.6</c:v>
                </c:pt>
                <c:pt idx="42">
                  <c:v>5.6</c:v>
                </c:pt>
                <c:pt idx="43">
                  <c:v>5.6</c:v>
                </c:pt>
                <c:pt idx="44">
                  <c:v>5.6</c:v>
                </c:pt>
                <c:pt idx="45">
                  <c:v>5.6</c:v>
                </c:pt>
                <c:pt idx="46">
                  <c:v>5.6</c:v>
                </c:pt>
                <c:pt idx="47">
                  <c:v>5.6</c:v>
                </c:pt>
                <c:pt idx="48">
                  <c:v>5.6</c:v>
                </c:pt>
                <c:pt idx="49">
                  <c:v>5.6</c:v>
                </c:pt>
                <c:pt idx="50">
                  <c:v>5.6</c:v>
                </c:pt>
                <c:pt idx="51">
                  <c:v>5.6</c:v>
                </c:pt>
                <c:pt idx="52">
                  <c:v>5.6</c:v>
                </c:pt>
                <c:pt idx="53">
                  <c:v>5.6</c:v>
                </c:pt>
                <c:pt idx="54">
                  <c:v>5.6</c:v>
                </c:pt>
                <c:pt idx="55">
                  <c:v>5.6</c:v>
                </c:pt>
                <c:pt idx="56">
                  <c:v>5.6</c:v>
                </c:pt>
                <c:pt idx="57">
                  <c:v>11.1</c:v>
                </c:pt>
                <c:pt idx="58">
                  <c:v>11.1</c:v>
                </c:pt>
                <c:pt idx="59">
                  <c:v>11.1</c:v>
                </c:pt>
                <c:pt idx="60">
                  <c:v>11.1</c:v>
                </c:pt>
                <c:pt idx="61">
                  <c:v>11.1</c:v>
                </c:pt>
                <c:pt idx="62">
                  <c:v>11.1</c:v>
                </c:pt>
                <c:pt idx="63">
                  <c:v>11.1</c:v>
                </c:pt>
                <c:pt idx="64">
                  <c:v>11.1</c:v>
                </c:pt>
                <c:pt idx="65">
                  <c:v>11.1</c:v>
                </c:pt>
                <c:pt idx="66">
                  <c:v>11.1</c:v>
                </c:pt>
                <c:pt idx="67">
                  <c:v>11.1</c:v>
                </c:pt>
                <c:pt idx="68">
                  <c:v>13.9</c:v>
                </c:pt>
                <c:pt idx="69">
                  <c:v>25</c:v>
                </c:pt>
                <c:pt idx="70">
                  <c:v>25</c:v>
                </c:pt>
                <c:pt idx="71">
                  <c:v>41.7</c:v>
                </c:pt>
                <c:pt idx="72">
                  <c:v>41.7</c:v>
                </c:pt>
                <c:pt idx="73">
                  <c:v>49.1</c:v>
                </c:pt>
                <c:pt idx="74">
                  <c:v>57.4</c:v>
                </c:pt>
                <c:pt idx="75">
                  <c:v>57.4</c:v>
                </c:pt>
                <c:pt idx="76">
                  <c:v>57.4</c:v>
                </c:pt>
                <c:pt idx="77">
                  <c:v>57.4</c:v>
                </c:pt>
                <c:pt idx="78">
                  <c:v>57.4</c:v>
                </c:pt>
                <c:pt idx="79">
                  <c:v>57.4</c:v>
                </c:pt>
                <c:pt idx="80">
                  <c:v>57.4</c:v>
                </c:pt>
                <c:pt idx="81">
                  <c:v>57.4</c:v>
                </c:pt>
                <c:pt idx="82">
                  <c:v>57.4</c:v>
                </c:pt>
                <c:pt idx="83">
                  <c:v>57.4</c:v>
                </c:pt>
                <c:pt idx="84">
                  <c:v>57.4</c:v>
                </c:pt>
                <c:pt idx="85">
                  <c:v>57.4</c:v>
                </c:pt>
                <c:pt idx="86">
                  <c:v>57.4</c:v>
                </c:pt>
                <c:pt idx="87">
                  <c:v>57.4</c:v>
                </c:pt>
                <c:pt idx="88">
                  <c:v>57.4</c:v>
                </c:pt>
                <c:pt idx="89">
                  <c:v>57.4</c:v>
                </c:pt>
                <c:pt idx="90">
                  <c:v>81.5</c:v>
                </c:pt>
                <c:pt idx="91">
                  <c:v>81.5</c:v>
                </c:pt>
                <c:pt idx="92">
                  <c:v>81.5</c:v>
                </c:pt>
                <c:pt idx="93">
                  <c:v>81.5</c:v>
                </c:pt>
                <c:pt idx="94">
                  <c:v>81.5</c:v>
                </c:pt>
                <c:pt idx="95">
                  <c:v>81.5</c:v>
                </c:pt>
                <c:pt idx="96">
                  <c:v>81.5</c:v>
                </c:pt>
                <c:pt idx="97">
                  <c:v>81.5</c:v>
                </c:pt>
                <c:pt idx="98">
                  <c:v>81.5</c:v>
                </c:pt>
                <c:pt idx="99">
                  <c:v>83.3</c:v>
                </c:pt>
                <c:pt idx="100">
                  <c:v>83.3</c:v>
                </c:pt>
                <c:pt idx="101">
                  <c:v>83.3</c:v>
                </c:pt>
                <c:pt idx="102">
                  <c:v>83.3</c:v>
                </c:pt>
                <c:pt idx="103">
                  <c:v>83.3</c:v>
                </c:pt>
                <c:pt idx="104">
                  <c:v>83.3</c:v>
                </c:pt>
                <c:pt idx="105">
                  <c:v>83.3</c:v>
                </c:pt>
                <c:pt idx="106">
                  <c:v>83.3</c:v>
                </c:pt>
                <c:pt idx="107">
                  <c:v>83.3</c:v>
                </c:pt>
                <c:pt idx="108">
                  <c:v>83.3</c:v>
                </c:pt>
                <c:pt idx="109">
                  <c:v>83.3</c:v>
                </c:pt>
                <c:pt idx="110">
                  <c:v>83.3</c:v>
                </c:pt>
                <c:pt idx="111">
                  <c:v>83.3</c:v>
                </c:pt>
                <c:pt idx="112">
                  <c:v>83.3</c:v>
                </c:pt>
                <c:pt idx="113">
                  <c:v>83.3</c:v>
                </c:pt>
                <c:pt idx="114">
                  <c:v>83.3</c:v>
                </c:pt>
                <c:pt idx="115">
                  <c:v>83.3</c:v>
                </c:pt>
                <c:pt idx="116">
                  <c:v>83.3</c:v>
                </c:pt>
                <c:pt idx="117">
                  <c:v>83.3</c:v>
                </c:pt>
                <c:pt idx="118">
                  <c:v>83.3</c:v>
                </c:pt>
                <c:pt idx="119">
                  <c:v>83.3</c:v>
                </c:pt>
                <c:pt idx="120">
                  <c:v>83.3</c:v>
                </c:pt>
                <c:pt idx="121">
                  <c:v>83.3</c:v>
                </c:pt>
                <c:pt idx="122">
                  <c:v>83.3</c:v>
                </c:pt>
                <c:pt idx="123">
                  <c:v>83.3</c:v>
                </c:pt>
                <c:pt idx="124">
                  <c:v>83.3</c:v>
                </c:pt>
                <c:pt idx="125">
                  <c:v>83.3</c:v>
                </c:pt>
                <c:pt idx="126">
                  <c:v>83.3</c:v>
                </c:pt>
                <c:pt idx="127">
                  <c:v>83.3</c:v>
                </c:pt>
                <c:pt idx="128">
                  <c:v>83.3</c:v>
                </c:pt>
                <c:pt idx="129">
                  <c:v>83.3</c:v>
                </c:pt>
                <c:pt idx="130">
                  <c:v>83.3</c:v>
                </c:pt>
                <c:pt idx="131">
                  <c:v>83.3</c:v>
                </c:pt>
                <c:pt idx="132">
                  <c:v>83.3</c:v>
                </c:pt>
                <c:pt idx="133">
                  <c:v>83.3</c:v>
                </c:pt>
                <c:pt idx="134">
                  <c:v>83.3</c:v>
                </c:pt>
                <c:pt idx="135">
                  <c:v>83.3</c:v>
                </c:pt>
                <c:pt idx="136">
                  <c:v>83.3</c:v>
                </c:pt>
                <c:pt idx="137">
                  <c:v>83.3</c:v>
                </c:pt>
                <c:pt idx="138">
                  <c:v>83.3</c:v>
                </c:pt>
                <c:pt idx="139">
                  <c:v>83.3</c:v>
                </c:pt>
                <c:pt idx="140">
                  <c:v>83.3</c:v>
                </c:pt>
                <c:pt idx="141">
                  <c:v>83.3</c:v>
                </c:pt>
                <c:pt idx="142">
                  <c:v>83.3</c:v>
                </c:pt>
                <c:pt idx="143">
                  <c:v>83.3</c:v>
                </c:pt>
                <c:pt idx="144">
                  <c:v>83.3</c:v>
                </c:pt>
                <c:pt idx="145">
                  <c:v>79.599999999999994</c:v>
                </c:pt>
                <c:pt idx="146">
                  <c:v>79.599999999999994</c:v>
                </c:pt>
                <c:pt idx="147">
                  <c:v>79.599999999999994</c:v>
                </c:pt>
                <c:pt idx="148">
                  <c:v>79.599999999999994</c:v>
                </c:pt>
                <c:pt idx="149">
                  <c:v>79.599999999999994</c:v>
                </c:pt>
                <c:pt idx="150">
                  <c:v>64.8</c:v>
                </c:pt>
                <c:pt idx="151">
                  <c:v>64.8</c:v>
                </c:pt>
                <c:pt idx="152">
                  <c:v>64.8</c:v>
                </c:pt>
                <c:pt idx="153">
                  <c:v>53.7</c:v>
                </c:pt>
                <c:pt idx="154">
                  <c:v>53.7</c:v>
                </c:pt>
                <c:pt idx="155">
                  <c:v>53.7</c:v>
                </c:pt>
                <c:pt idx="156">
                  <c:v>53.7</c:v>
                </c:pt>
                <c:pt idx="157">
                  <c:v>53.7</c:v>
                </c:pt>
                <c:pt idx="158">
                  <c:v>53.7</c:v>
                </c:pt>
                <c:pt idx="159">
                  <c:v>53.7</c:v>
                </c:pt>
                <c:pt idx="160">
                  <c:v>53.7</c:v>
                </c:pt>
                <c:pt idx="161">
                  <c:v>53.7</c:v>
                </c:pt>
                <c:pt idx="162">
                  <c:v>53.7</c:v>
                </c:pt>
                <c:pt idx="163">
                  <c:v>53.7</c:v>
                </c:pt>
                <c:pt idx="164">
                  <c:v>53.7</c:v>
                </c:pt>
                <c:pt idx="165">
                  <c:v>53.7</c:v>
                </c:pt>
                <c:pt idx="166">
                  <c:v>50.9</c:v>
                </c:pt>
                <c:pt idx="167">
                  <c:v>50.9</c:v>
                </c:pt>
                <c:pt idx="168">
                  <c:v>50.9</c:v>
                </c:pt>
                <c:pt idx="169">
                  <c:v>50.9</c:v>
                </c:pt>
                <c:pt idx="170">
                  <c:v>50.9</c:v>
                </c:pt>
                <c:pt idx="171">
                  <c:v>50.9</c:v>
                </c:pt>
                <c:pt idx="172">
                  <c:v>50.9</c:v>
                </c:pt>
                <c:pt idx="173">
                  <c:v>50.9</c:v>
                </c:pt>
                <c:pt idx="174">
                  <c:v>50.9</c:v>
                </c:pt>
                <c:pt idx="175">
                  <c:v>50.9</c:v>
                </c:pt>
                <c:pt idx="176">
                  <c:v>50.9</c:v>
                </c:pt>
                <c:pt idx="177">
                  <c:v>50.9</c:v>
                </c:pt>
                <c:pt idx="178">
                  <c:v>50.9</c:v>
                </c:pt>
                <c:pt idx="179">
                  <c:v>50.9</c:v>
                </c:pt>
                <c:pt idx="180">
                  <c:v>50.9</c:v>
                </c:pt>
                <c:pt idx="181">
                  <c:v>50.9</c:v>
                </c:pt>
                <c:pt idx="182">
                  <c:v>50.9</c:v>
                </c:pt>
                <c:pt idx="183">
                  <c:v>50.9</c:v>
                </c:pt>
                <c:pt idx="184">
                  <c:v>50.9</c:v>
                </c:pt>
                <c:pt idx="185">
                  <c:v>50.9</c:v>
                </c:pt>
                <c:pt idx="186">
                  <c:v>50.9</c:v>
                </c:pt>
                <c:pt idx="187">
                  <c:v>50.9</c:v>
                </c:pt>
                <c:pt idx="188">
                  <c:v>50.9</c:v>
                </c:pt>
                <c:pt idx="189">
                  <c:v>50.9</c:v>
                </c:pt>
                <c:pt idx="190">
                  <c:v>39.799999999999997</c:v>
                </c:pt>
                <c:pt idx="191">
                  <c:v>39.799999999999997</c:v>
                </c:pt>
                <c:pt idx="192">
                  <c:v>39.799999999999997</c:v>
                </c:pt>
                <c:pt idx="193">
                  <c:v>39.799999999999997</c:v>
                </c:pt>
                <c:pt idx="194">
                  <c:v>39.799999999999997</c:v>
                </c:pt>
                <c:pt idx="195">
                  <c:v>39.799999999999997</c:v>
                </c:pt>
                <c:pt idx="196">
                  <c:v>39.799999999999997</c:v>
                </c:pt>
                <c:pt idx="197">
                  <c:v>39.799999999999997</c:v>
                </c:pt>
                <c:pt idx="198">
                  <c:v>39.799999999999997</c:v>
                </c:pt>
                <c:pt idx="199">
                  <c:v>39.799999999999997</c:v>
                </c:pt>
                <c:pt idx="200">
                  <c:v>39.799999999999997</c:v>
                </c:pt>
                <c:pt idx="201">
                  <c:v>39.799999999999997</c:v>
                </c:pt>
                <c:pt idx="202">
                  <c:v>39.799999999999997</c:v>
                </c:pt>
                <c:pt idx="203">
                  <c:v>39.799999999999997</c:v>
                </c:pt>
                <c:pt idx="204">
                  <c:v>39.799999999999997</c:v>
                </c:pt>
                <c:pt idx="205">
                  <c:v>39.799999999999997</c:v>
                </c:pt>
                <c:pt idx="206">
                  <c:v>39.799999999999997</c:v>
                </c:pt>
                <c:pt idx="207">
                  <c:v>39.799999999999997</c:v>
                </c:pt>
                <c:pt idx="208">
                  <c:v>39.799999999999997</c:v>
                </c:pt>
                <c:pt idx="209">
                  <c:v>39.799999999999997</c:v>
                </c:pt>
                <c:pt idx="210">
                  <c:v>39.799999999999997</c:v>
                </c:pt>
                <c:pt idx="211">
                  <c:v>39.799999999999997</c:v>
                </c:pt>
                <c:pt idx="212">
                  <c:v>39.799999999999997</c:v>
                </c:pt>
                <c:pt idx="213">
                  <c:v>39.799999999999997</c:v>
                </c:pt>
                <c:pt idx="214">
                  <c:v>39.799999999999997</c:v>
                </c:pt>
                <c:pt idx="215">
                  <c:v>39.799999999999997</c:v>
                </c:pt>
                <c:pt idx="216">
                  <c:v>39.799999999999997</c:v>
                </c:pt>
                <c:pt idx="217">
                  <c:v>39.799999999999997</c:v>
                </c:pt>
                <c:pt idx="218">
                  <c:v>39.799999999999997</c:v>
                </c:pt>
                <c:pt idx="219">
                  <c:v>39.799999999999997</c:v>
                </c:pt>
                <c:pt idx="220">
                  <c:v>39.799999999999997</c:v>
                </c:pt>
                <c:pt idx="221">
                  <c:v>39.799999999999997</c:v>
                </c:pt>
                <c:pt idx="222">
                  <c:v>39.799999999999997</c:v>
                </c:pt>
                <c:pt idx="223">
                  <c:v>39.799999999999997</c:v>
                </c:pt>
                <c:pt idx="224">
                  <c:v>39.799999999999997</c:v>
                </c:pt>
                <c:pt idx="225">
                  <c:v>39.799999999999997</c:v>
                </c:pt>
                <c:pt idx="226">
                  <c:v>39.799999999999997</c:v>
                </c:pt>
                <c:pt idx="227">
                  <c:v>39.799999999999997</c:v>
                </c:pt>
                <c:pt idx="228">
                  <c:v>39.799999999999997</c:v>
                </c:pt>
                <c:pt idx="229">
                  <c:v>39.799999999999997</c:v>
                </c:pt>
                <c:pt idx="230">
                  <c:v>39.799999999999997</c:v>
                </c:pt>
                <c:pt idx="231">
                  <c:v>39.799999999999997</c:v>
                </c:pt>
                <c:pt idx="232">
                  <c:v>39.799999999999997</c:v>
                </c:pt>
                <c:pt idx="233">
                  <c:v>39.799999999999997</c:v>
                </c:pt>
                <c:pt idx="234">
                  <c:v>39.799999999999997</c:v>
                </c:pt>
                <c:pt idx="235">
                  <c:v>39.799999999999997</c:v>
                </c:pt>
                <c:pt idx="236">
                  <c:v>39.799999999999997</c:v>
                </c:pt>
                <c:pt idx="237">
                  <c:v>39.799999999999997</c:v>
                </c:pt>
                <c:pt idx="238">
                  <c:v>39.799999999999997</c:v>
                </c:pt>
                <c:pt idx="239">
                  <c:v>39.799999999999997</c:v>
                </c:pt>
                <c:pt idx="240">
                  <c:v>39.799999999999997</c:v>
                </c:pt>
                <c:pt idx="241">
                  <c:v>39.799999999999997</c:v>
                </c:pt>
                <c:pt idx="242">
                  <c:v>39.799999999999997</c:v>
                </c:pt>
                <c:pt idx="243">
                  <c:v>39.799999999999997</c:v>
                </c:pt>
                <c:pt idx="244">
                  <c:v>36.1</c:v>
                </c:pt>
                <c:pt idx="245">
                  <c:v>36.1</c:v>
                </c:pt>
                <c:pt idx="246">
                  <c:v>36.1</c:v>
                </c:pt>
                <c:pt idx="247">
                  <c:v>36.1</c:v>
                </c:pt>
                <c:pt idx="248">
                  <c:v>36.1</c:v>
                </c:pt>
                <c:pt idx="249">
                  <c:v>36.1</c:v>
                </c:pt>
                <c:pt idx="250">
                  <c:v>36.1</c:v>
                </c:pt>
                <c:pt idx="251">
                  <c:v>36.1</c:v>
                </c:pt>
                <c:pt idx="252">
                  <c:v>36.1</c:v>
                </c:pt>
                <c:pt idx="253">
                  <c:v>36.1</c:v>
                </c:pt>
                <c:pt idx="254">
                  <c:v>36.1</c:v>
                </c:pt>
                <c:pt idx="255">
                  <c:v>36.1</c:v>
                </c:pt>
                <c:pt idx="256">
                  <c:v>36.1</c:v>
                </c:pt>
                <c:pt idx="257">
                  <c:v>36.1</c:v>
                </c:pt>
                <c:pt idx="258">
                  <c:v>36.1</c:v>
                </c:pt>
                <c:pt idx="259">
                  <c:v>36.1</c:v>
                </c:pt>
                <c:pt idx="260">
                  <c:v>36.1</c:v>
                </c:pt>
                <c:pt idx="261">
                  <c:v>23.2</c:v>
                </c:pt>
                <c:pt idx="262">
                  <c:v>23.2</c:v>
                </c:pt>
                <c:pt idx="263">
                  <c:v>23.2</c:v>
                </c:pt>
                <c:pt idx="264">
                  <c:v>23.2</c:v>
                </c:pt>
                <c:pt idx="265">
                  <c:v>23.2</c:v>
                </c:pt>
                <c:pt idx="266">
                  <c:v>23.2</c:v>
                </c:pt>
                <c:pt idx="267">
                  <c:v>23.2</c:v>
                </c:pt>
                <c:pt idx="268">
                  <c:v>23.2</c:v>
                </c:pt>
                <c:pt idx="269">
                  <c:v>23.2</c:v>
                </c:pt>
                <c:pt idx="270">
                  <c:v>23.2</c:v>
                </c:pt>
                <c:pt idx="271">
                  <c:v>23.2</c:v>
                </c:pt>
                <c:pt idx="272">
                  <c:v>23.2</c:v>
                </c:pt>
                <c:pt idx="273">
                  <c:v>23.2</c:v>
                </c:pt>
                <c:pt idx="274">
                  <c:v>23.2</c:v>
                </c:pt>
                <c:pt idx="275">
                  <c:v>23.2</c:v>
                </c:pt>
                <c:pt idx="276">
                  <c:v>23.2</c:v>
                </c:pt>
                <c:pt idx="277">
                  <c:v>23.2</c:v>
                </c:pt>
                <c:pt idx="278">
                  <c:v>23.2</c:v>
                </c:pt>
                <c:pt idx="279">
                  <c:v>23.2</c:v>
                </c:pt>
                <c:pt idx="280">
                  <c:v>23.2</c:v>
                </c:pt>
                <c:pt idx="281">
                  <c:v>23.2</c:v>
                </c:pt>
                <c:pt idx="282">
                  <c:v>23.2</c:v>
                </c:pt>
                <c:pt idx="283">
                  <c:v>37</c:v>
                </c:pt>
                <c:pt idx="284">
                  <c:v>37</c:v>
                </c:pt>
                <c:pt idx="285">
                  <c:v>37</c:v>
                </c:pt>
                <c:pt idx="286">
                  <c:v>37</c:v>
                </c:pt>
                <c:pt idx="287">
                  <c:v>37</c:v>
                </c:pt>
                <c:pt idx="288">
                  <c:v>37</c:v>
                </c:pt>
                <c:pt idx="289">
                  <c:v>37</c:v>
                </c:pt>
                <c:pt idx="290">
                  <c:v>32.9</c:v>
                </c:pt>
                <c:pt idx="291">
                  <c:v>32.9</c:v>
                </c:pt>
                <c:pt idx="292">
                  <c:v>34.700000000000003</c:v>
                </c:pt>
                <c:pt idx="293">
                  <c:v>34.700000000000003</c:v>
                </c:pt>
                <c:pt idx="294">
                  <c:v>34.700000000000003</c:v>
                </c:pt>
                <c:pt idx="295">
                  <c:v>34.700000000000003</c:v>
                </c:pt>
                <c:pt idx="296">
                  <c:v>34.700000000000003</c:v>
                </c:pt>
                <c:pt idx="297">
                  <c:v>71.3</c:v>
                </c:pt>
                <c:pt idx="298">
                  <c:v>71.3</c:v>
                </c:pt>
                <c:pt idx="299">
                  <c:v>71.3</c:v>
                </c:pt>
                <c:pt idx="300">
                  <c:v>71.3</c:v>
                </c:pt>
                <c:pt idx="301">
                  <c:v>71.3</c:v>
                </c:pt>
                <c:pt idx="302">
                  <c:v>71.3</c:v>
                </c:pt>
                <c:pt idx="303">
                  <c:v>71.3</c:v>
                </c:pt>
                <c:pt idx="304">
                  <c:v>71.3</c:v>
                </c:pt>
                <c:pt idx="305">
                  <c:v>71.3</c:v>
                </c:pt>
                <c:pt idx="306">
                  <c:v>71.3</c:v>
                </c:pt>
                <c:pt idx="307">
                  <c:v>71.3</c:v>
                </c:pt>
                <c:pt idx="308">
                  <c:v>71.3</c:v>
                </c:pt>
                <c:pt idx="309">
                  <c:v>71.3</c:v>
                </c:pt>
                <c:pt idx="310">
                  <c:v>71.3</c:v>
                </c:pt>
                <c:pt idx="311">
                  <c:v>71.3</c:v>
                </c:pt>
                <c:pt idx="312">
                  <c:v>71.3</c:v>
                </c:pt>
                <c:pt idx="313">
                  <c:v>71.3</c:v>
                </c:pt>
                <c:pt idx="314">
                  <c:v>71.3</c:v>
                </c:pt>
                <c:pt idx="315">
                  <c:v>71.3</c:v>
                </c:pt>
                <c:pt idx="316">
                  <c:v>71.3</c:v>
                </c:pt>
                <c:pt idx="317">
                  <c:v>71.3</c:v>
                </c:pt>
                <c:pt idx="318">
                  <c:v>71.3</c:v>
                </c:pt>
                <c:pt idx="319">
                  <c:v>71.3</c:v>
                </c:pt>
                <c:pt idx="320">
                  <c:v>71.3</c:v>
                </c:pt>
                <c:pt idx="321">
                  <c:v>71.3</c:v>
                </c:pt>
                <c:pt idx="322">
                  <c:v>71.3</c:v>
                </c:pt>
                <c:pt idx="323">
                  <c:v>71.3</c:v>
                </c:pt>
                <c:pt idx="324">
                  <c:v>71.3</c:v>
                </c:pt>
                <c:pt idx="325">
                  <c:v>71.3</c:v>
                </c:pt>
                <c:pt idx="326">
                  <c:v>71.3</c:v>
                </c:pt>
                <c:pt idx="327">
                  <c:v>71.3</c:v>
                </c:pt>
                <c:pt idx="328">
                  <c:v>71.3</c:v>
                </c:pt>
                <c:pt idx="329">
                  <c:v>71.3</c:v>
                </c:pt>
                <c:pt idx="330">
                  <c:v>71.3</c:v>
                </c:pt>
                <c:pt idx="331">
                  <c:v>71.3</c:v>
                </c:pt>
                <c:pt idx="332">
                  <c:v>71.3</c:v>
                </c:pt>
                <c:pt idx="333">
                  <c:v>71.3</c:v>
                </c:pt>
                <c:pt idx="334">
                  <c:v>71.3</c:v>
                </c:pt>
                <c:pt idx="335">
                  <c:v>71.3</c:v>
                </c:pt>
                <c:pt idx="336">
                  <c:v>71.3</c:v>
                </c:pt>
                <c:pt idx="337">
                  <c:v>71.3</c:v>
                </c:pt>
                <c:pt idx="338">
                  <c:v>71.3</c:v>
                </c:pt>
                <c:pt idx="339">
                  <c:v>71.3</c:v>
                </c:pt>
                <c:pt idx="340">
                  <c:v>71.3</c:v>
                </c:pt>
              </c:numCache>
            </c:numRef>
          </c:val>
          <c:smooth val="0"/>
          <c:extLst>
            <c:ext xmlns:c16="http://schemas.microsoft.com/office/drawing/2014/chart" uri="{C3380CC4-5D6E-409C-BE32-E72D297353CC}">
              <c16:uniqueId val="{00000005-E074-4F73-AD81-4AD7A2A2C748}"/>
            </c:ext>
          </c:extLst>
        </c:ser>
        <c:ser>
          <c:idx val="5"/>
          <c:order val="5"/>
          <c:tx>
            <c:strRef>
              <c:f>'1.1.5.'!$O$10</c:f>
              <c:strCache>
                <c:ptCount val="1"/>
                <c:pt idx="0">
                  <c:v>Росія</c:v>
                </c:pt>
              </c:strCache>
            </c:strRef>
          </c:tx>
          <c:spPr>
            <a:ln w="25400" cap="rnd" cmpd="sng">
              <a:solidFill>
                <a:srgbClr val="46AFE6"/>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O$11:$O$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8.3000000000000007</c:v>
                </c:pt>
                <c:pt idx="30">
                  <c:v>8.3000000000000007</c:v>
                </c:pt>
                <c:pt idx="31">
                  <c:v>8.3000000000000007</c:v>
                </c:pt>
                <c:pt idx="32">
                  <c:v>8.3000000000000007</c:v>
                </c:pt>
                <c:pt idx="33">
                  <c:v>8.3000000000000007</c:v>
                </c:pt>
                <c:pt idx="34">
                  <c:v>8.3000000000000007</c:v>
                </c:pt>
                <c:pt idx="35">
                  <c:v>8.3000000000000007</c:v>
                </c:pt>
                <c:pt idx="36">
                  <c:v>8.3000000000000007</c:v>
                </c:pt>
                <c:pt idx="37">
                  <c:v>8.3000000000000007</c:v>
                </c:pt>
                <c:pt idx="38">
                  <c:v>8.3000000000000007</c:v>
                </c:pt>
                <c:pt idx="39">
                  <c:v>8.3000000000000007</c:v>
                </c:pt>
                <c:pt idx="40">
                  <c:v>8.3000000000000007</c:v>
                </c:pt>
                <c:pt idx="41">
                  <c:v>8.3000000000000007</c:v>
                </c:pt>
                <c:pt idx="42">
                  <c:v>8.3000000000000007</c:v>
                </c:pt>
                <c:pt idx="43">
                  <c:v>8.3000000000000007</c:v>
                </c:pt>
                <c:pt idx="44">
                  <c:v>8.3000000000000007</c:v>
                </c:pt>
                <c:pt idx="45">
                  <c:v>8.3000000000000007</c:v>
                </c:pt>
                <c:pt idx="46">
                  <c:v>8.3000000000000007</c:v>
                </c:pt>
                <c:pt idx="47">
                  <c:v>8.3000000000000007</c:v>
                </c:pt>
                <c:pt idx="48">
                  <c:v>8.3000000000000007</c:v>
                </c:pt>
                <c:pt idx="49">
                  <c:v>8.3000000000000007</c:v>
                </c:pt>
                <c:pt idx="50">
                  <c:v>8.3000000000000007</c:v>
                </c:pt>
                <c:pt idx="51">
                  <c:v>8.3000000000000007</c:v>
                </c:pt>
                <c:pt idx="52">
                  <c:v>8.3000000000000007</c:v>
                </c:pt>
                <c:pt idx="53">
                  <c:v>8.3000000000000007</c:v>
                </c:pt>
                <c:pt idx="54">
                  <c:v>8.3000000000000007</c:v>
                </c:pt>
                <c:pt idx="55">
                  <c:v>8.3000000000000007</c:v>
                </c:pt>
                <c:pt idx="56">
                  <c:v>8.3000000000000007</c:v>
                </c:pt>
                <c:pt idx="57">
                  <c:v>8.3000000000000007</c:v>
                </c:pt>
                <c:pt idx="58">
                  <c:v>8.3000000000000007</c:v>
                </c:pt>
                <c:pt idx="59">
                  <c:v>8.3000000000000007</c:v>
                </c:pt>
                <c:pt idx="60">
                  <c:v>8.3000000000000007</c:v>
                </c:pt>
                <c:pt idx="61">
                  <c:v>8.3000000000000007</c:v>
                </c:pt>
                <c:pt idx="62">
                  <c:v>8.3000000000000007</c:v>
                </c:pt>
                <c:pt idx="63">
                  <c:v>8.3000000000000007</c:v>
                </c:pt>
                <c:pt idx="64">
                  <c:v>22.2</c:v>
                </c:pt>
                <c:pt idx="65">
                  <c:v>22.2</c:v>
                </c:pt>
                <c:pt idx="66">
                  <c:v>22.2</c:v>
                </c:pt>
                <c:pt idx="67">
                  <c:v>22.2</c:v>
                </c:pt>
                <c:pt idx="68">
                  <c:v>22.2</c:v>
                </c:pt>
                <c:pt idx="69">
                  <c:v>31.9</c:v>
                </c:pt>
                <c:pt idx="70">
                  <c:v>31.9</c:v>
                </c:pt>
                <c:pt idx="71">
                  <c:v>31.9</c:v>
                </c:pt>
                <c:pt idx="72">
                  <c:v>31.9</c:v>
                </c:pt>
                <c:pt idx="73">
                  <c:v>35.700000000000003</c:v>
                </c:pt>
                <c:pt idx="74">
                  <c:v>35.700000000000003</c:v>
                </c:pt>
                <c:pt idx="75">
                  <c:v>50.5</c:v>
                </c:pt>
                <c:pt idx="76">
                  <c:v>60.7</c:v>
                </c:pt>
                <c:pt idx="77">
                  <c:v>60.7</c:v>
                </c:pt>
                <c:pt idx="78">
                  <c:v>68.099999999999994</c:v>
                </c:pt>
                <c:pt idx="79">
                  <c:v>68.099999999999994</c:v>
                </c:pt>
                <c:pt idx="80">
                  <c:v>69.900000000000006</c:v>
                </c:pt>
                <c:pt idx="81">
                  <c:v>69.900000000000006</c:v>
                </c:pt>
                <c:pt idx="82">
                  <c:v>69.900000000000006</c:v>
                </c:pt>
                <c:pt idx="83">
                  <c:v>69.900000000000006</c:v>
                </c:pt>
                <c:pt idx="84">
                  <c:v>69.900000000000006</c:v>
                </c:pt>
                <c:pt idx="85">
                  <c:v>69.900000000000006</c:v>
                </c:pt>
                <c:pt idx="86">
                  <c:v>69.900000000000006</c:v>
                </c:pt>
                <c:pt idx="87">
                  <c:v>71.8</c:v>
                </c:pt>
                <c:pt idx="88">
                  <c:v>71.8</c:v>
                </c:pt>
                <c:pt idx="89">
                  <c:v>87</c:v>
                </c:pt>
                <c:pt idx="90">
                  <c:v>87</c:v>
                </c:pt>
                <c:pt idx="91">
                  <c:v>87</c:v>
                </c:pt>
                <c:pt idx="92">
                  <c:v>87</c:v>
                </c:pt>
                <c:pt idx="93">
                  <c:v>87</c:v>
                </c:pt>
                <c:pt idx="94">
                  <c:v>87</c:v>
                </c:pt>
                <c:pt idx="95">
                  <c:v>87</c:v>
                </c:pt>
                <c:pt idx="96">
                  <c:v>85.2</c:v>
                </c:pt>
                <c:pt idx="97">
                  <c:v>85.2</c:v>
                </c:pt>
                <c:pt idx="98">
                  <c:v>85.2</c:v>
                </c:pt>
                <c:pt idx="99">
                  <c:v>85.2</c:v>
                </c:pt>
                <c:pt idx="100">
                  <c:v>85.2</c:v>
                </c:pt>
                <c:pt idx="101">
                  <c:v>85.2</c:v>
                </c:pt>
                <c:pt idx="102">
                  <c:v>85.2</c:v>
                </c:pt>
                <c:pt idx="103">
                  <c:v>85.2</c:v>
                </c:pt>
                <c:pt idx="104">
                  <c:v>85.2</c:v>
                </c:pt>
                <c:pt idx="105">
                  <c:v>85.2</c:v>
                </c:pt>
                <c:pt idx="106">
                  <c:v>85.2</c:v>
                </c:pt>
                <c:pt idx="107">
                  <c:v>85.2</c:v>
                </c:pt>
                <c:pt idx="108">
                  <c:v>85.2</c:v>
                </c:pt>
                <c:pt idx="109">
                  <c:v>85.2</c:v>
                </c:pt>
                <c:pt idx="110">
                  <c:v>85.2</c:v>
                </c:pt>
                <c:pt idx="111">
                  <c:v>85.2</c:v>
                </c:pt>
                <c:pt idx="112">
                  <c:v>85.2</c:v>
                </c:pt>
                <c:pt idx="113">
                  <c:v>85.2</c:v>
                </c:pt>
                <c:pt idx="114">
                  <c:v>85.2</c:v>
                </c:pt>
                <c:pt idx="115">
                  <c:v>85.2</c:v>
                </c:pt>
                <c:pt idx="116">
                  <c:v>85.2</c:v>
                </c:pt>
                <c:pt idx="117">
                  <c:v>85.2</c:v>
                </c:pt>
                <c:pt idx="118">
                  <c:v>85.2</c:v>
                </c:pt>
                <c:pt idx="119">
                  <c:v>85.2</c:v>
                </c:pt>
                <c:pt idx="120">
                  <c:v>85.2</c:v>
                </c:pt>
                <c:pt idx="121">
                  <c:v>85.2</c:v>
                </c:pt>
                <c:pt idx="122">
                  <c:v>85.2</c:v>
                </c:pt>
                <c:pt idx="123">
                  <c:v>85.2</c:v>
                </c:pt>
                <c:pt idx="124">
                  <c:v>85.2</c:v>
                </c:pt>
                <c:pt idx="125">
                  <c:v>85.2</c:v>
                </c:pt>
                <c:pt idx="126">
                  <c:v>85.2</c:v>
                </c:pt>
                <c:pt idx="127">
                  <c:v>85.2</c:v>
                </c:pt>
                <c:pt idx="128">
                  <c:v>85.2</c:v>
                </c:pt>
                <c:pt idx="129">
                  <c:v>85.2</c:v>
                </c:pt>
                <c:pt idx="130">
                  <c:v>85.2</c:v>
                </c:pt>
                <c:pt idx="131">
                  <c:v>85.2</c:v>
                </c:pt>
                <c:pt idx="132">
                  <c:v>78.2</c:v>
                </c:pt>
                <c:pt idx="133">
                  <c:v>78.2</c:v>
                </c:pt>
                <c:pt idx="134">
                  <c:v>78.2</c:v>
                </c:pt>
                <c:pt idx="135">
                  <c:v>78.2</c:v>
                </c:pt>
                <c:pt idx="136">
                  <c:v>78.2</c:v>
                </c:pt>
                <c:pt idx="137">
                  <c:v>78.2</c:v>
                </c:pt>
                <c:pt idx="138">
                  <c:v>78.2</c:v>
                </c:pt>
                <c:pt idx="139">
                  <c:v>78.2</c:v>
                </c:pt>
                <c:pt idx="140">
                  <c:v>78.2</c:v>
                </c:pt>
                <c:pt idx="141">
                  <c:v>78.2</c:v>
                </c:pt>
                <c:pt idx="142">
                  <c:v>78.2</c:v>
                </c:pt>
                <c:pt idx="143">
                  <c:v>78.2</c:v>
                </c:pt>
                <c:pt idx="144">
                  <c:v>78.2</c:v>
                </c:pt>
                <c:pt idx="145">
                  <c:v>78.2</c:v>
                </c:pt>
                <c:pt idx="146">
                  <c:v>78.2</c:v>
                </c:pt>
                <c:pt idx="147">
                  <c:v>78.2</c:v>
                </c:pt>
                <c:pt idx="148">
                  <c:v>78.2</c:v>
                </c:pt>
                <c:pt idx="149">
                  <c:v>78.2</c:v>
                </c:pt>
                <c:pt idx="150">
                  <c:v>78.2</c:v>
                </c:pt>
                <c:pt idx="151">
                  <c:v>78.2</c:v>
                </c:pt>
                <c:pt idx="152">
                  <c:v>74.5</c:v>
                </c:pt>
                <c:pt idx="153">
                  <c:v>74.5</c:v>
                </c:pt>
                <c:pt idx="154">
                  <c:v>74.5</c:v>
                </c:pt>
                <c:pt idx="155">
                  <c:v>74.5</c:v>
                </c:pt>
                <c:pt idx="156">
                  <c:v>74.5</c:v>
                </c:pt>
                <c:pt idx="157">
                  <c:v>74.5</c:v>
                </c:pt>
                <c:pt idx="158">
                  <c:v>74.5</c:v>
                </c:pt>
                <c:pt idx="159">
                  <c:v>74.5</c:v>
                </c:pt>
                <c:pt idx="160">
                  <c:v>74.5</c:v>
                </c:pt>
                <c:pt idx="161">
                  <c:v>74.5</c:v>
                </c:pt>
                <c:pt idx="162">
                  <c:v>74.5</c:v>
                </c:pt>
                <c:pt idx="163">
                  <c:v>74.5</c:v>
                </c:pt>
                <c:pt idx="164">
                  <c:v>74.5</c:v>
                </c:pt>
                <c:pt idx="165">
                  <c:v>74.5</c:v>
                </c:pt>
                <c:pt idx="166">
                  <c:v>74.5</c:v>
                </c:pt>
                <c:pt idx="167">
                  <c:v>74.5</c:v>
                </c:pt>
                <c:pt idx="168">
                  <c:v>74.5</c:v>
                </c:pt>
                <c:pt idx="169">
                  <c:v>74.5</c:v>
                </c:pt>
                <c:pt idx="170">
                  <c:v>74.5</c:v>
                </c:pt>
                <c:pt idx="171">
                  <c:v>74.5</c:v>
                </c:pt>
                <c:pt idx="172">
                  <c:v>74.5</c:v>
                </c:pt>
                <c:pt idx="173">
                  <c:v>74.5</c:v>
                </c:pt>
                <c:pt idx="174">
                  <c:v>70.8</c:v>
                </c:pt>
                <c:pt idx="175">
                  <c:v>70.8</c:v>
                </c:pt>
                <c:pt idx="176">
                  <c:v>70.8</c:v>
                </c:pt>
                <c:pt idx="177">
                  <c:v>70.8</c:v>
                </c:pt>
                <c:pt idx="178">
                  <c:v>70.8</c:v>
                </c:pt>
                <c:pt idx="179">
                  <c:v>70.8</c:v>
                </c:pt>
                <c:pt idx="180">
                  <c:v>70.8</c:v>
                </c:pt>
                <c:pt idx="181">
                  <c:v>70.8</c:v>
                </c:pt>
                <c:pt idx="182">
                  <c:v>70.8</c:v>
                </c:pt>
                <c:pt idx="183">
                  <c:v>70.8</c:v>
                </c:pt>
                <c:pt idx="184">
                  <c:v>70.8</c:v>
                </c:pt>
                <c:pt idx="185">
                  <c:v>70.8</c:v>
                </c:pt>
                <c:pt idx="186">
                  <c:v>70.8</c:v>
                </c:pt>
                <c:pt idx="187">
                  <c:v>70.8</c:v>
                </c:pt>
                <c:pt idx="188">
                  <c:v>70.8</c:v>
                </c:pt>
                <c:pt idx="189">
                  <c:v>70.8</c:v>
                </c:pt>
                <c:pt idx="190">
                  <c:v>70.8</c:v>
                </c:pt>
                <c:pt idx="191">
                  <c:v>70.8</c:v>
                </c:pt>
                <c:pt idx="192">
                  <c:v>70.8</c:v>
                </c:pt>
                <c:pt idx="193">
                  <c:v>70.8</c:v>
                </c:pt>
                <c:pt idx="194">
                  <c:v>70.8</c:v>
                </c:pt>
                <c:pt idx="195">
                  <c:v>70.8</c:v>
                </c:pt>
                <c:pt idx="196">
                  <c:v>68.099999999999994</c:v>
                </c:pt>
                <c:pt idx="197">
                  <c:v>68.099999999999994</c:v>
                </c:pt>
                <c:pt idx="198">
                  <c:v>68.099999999999994</c:v>
                </c:pt>
                <c:pt idx="199">
                  <c:v>68.099999999999994</c:v>
                </c:pt>
                <c:pt idx="200">
                  <c:v>68.099999999999994</c:v>
                </c:pt>
                <c:pt idx="201">
                  <c:v>68.099999999999994</c:v>
                </c:pt>
                <c:pt idx="202">
                  <c:v>68.099999999999994</c:v>
                </c:pt>
                <c:pt idx="203">
                  <c:v>68.099999999999994</c:v>
                </c:pt>
                <c:pt idx="204">
                  <c:v>68.099999999999994</c:v>
                </c:pt>
                <c:pt idx="205">
                  <c:v>68.099999999999994</c:v>
                </c:pt>
                <c:pt idx="206">
                  <c:v>68.099999999999994</c:v>
                </c:pt>
                <c:pt idx="207">
                  <c:v>68.099999999999994</c:v>
                </c:pt>
                <c:pt idx="208">
                  <c:v>68.099999999999994</c:v>
                </c:pt>
                <c:pt idx="209">
                  <c:v>68.099999999999994</c:v>
                </c:pt>
                <c:pt idx="210">
                  <c:v>68.099999999999994</c:v>
                </c:pt>
                <c:pt idx="211">
                  <c:v>68.099999999999994</c:v>
                </c:pt>
                <c:pt idx="212">
                  <c:v>68.099999999999994</c:v>
                </c:pt>
                <c:pt idx="213">
                  <c:v>68.099999999999994</c:v>
                </c:pt>
                <c:pt idx="214">
                  <c:v>68.099999999999994</c:v>
                </c:pt>
                <c:pt idx="215">
                  <c:v>68.099999999999994</c:v>
                </c:pt>
                <c:pt idx="216">
                  <c:v>68.099999999999994</c:v>
                </c:pt>
                <c:pt idx="217">
                  <c:v>68.099999999999994</c:v>
                </c:pt>
                <c:pt idx="218">
                  <c:v>68.099999999999994</c:v>
                </c:pt>
                <c:pt idx="219">
                  <c:v>68.099999999999994</c:v>
                </c:pt>
                <c:pt idx="220">
                  <c:v>68.099999999999994</c:v>
                </c:pt>
                <c:pt idx="221">
                  <c:v>68.099999999999994</c:v>
                </c:pt>
                <c:pt idx="222">
                  <c:v>68.099999999999994</c:v>
                </c:pt>
                <c:pt idx="223">
                  <c:v>68.099999999999994</c:v>
                </c:pt>
                <c:pt idx="224">
                  <c:v>68.099999999999994</c:v>
                </c:pt>
                <c:pt idx="225">
                  <c:v>68.099999999999994</c:v>
                </c:pt>
                <c:pt idx="226">
                  <c:v>68.099999999999994</c:v>
                </c:pt>
                <c:pt idx="227">
                  <c:v>68.099999999999994</c:v>
                </c:pt>
                <c:pt idx="228">
                  <c:v>68.099999999999994</c:v>
                </c:pt>
                <c:pt idx="229">
                  <c:v>68.099999999999994</c:v>
                </c:pt>
                <c:pt idx="230">
                  <c:v>68.099999999999994</c:v>
                </c:pt>
                <c:pt idx="231">
                  <c:v>68.099999999999994</c:v>
                </c:pt>
                <c:pt idx="232">
                  <c:v>68.099999999999994</c:v>
                </c:pt>
                <c:pt idx="233">
                  <c:v>54.2</c:v>
                </c:pt>
                <c:pt idx="234">
                  <c:v>54.2</c:v>
                </c:pt>
                <c:pt idx="235">
                  <c:v>54.2</c:v>
                </c:pt>
                <c:pt idx="236">
                  <c:v>54.2</c:v>
                </c:pt>
                <c:pt idx="237">
                  <c:v>54.2</c:v>
                </c:pt>
                <c:pt idx="238">
                  <c:v>54.2</c:v>
                </c:pt>
                <c:pt idx="239">
                  <c:v>54.2</c:v>
                </c:pt>
                <c:pt idx="240">
                  <c:v>54.2</c:v>
                </c:pt>
                <c:pt idx="241">
                  <c:v>54.2</c:v>
                </c:pt>
                <c:pt idx="242">
                  <c:v>54.2</c:v>
                </c:pt>
                <c:pt idx="243">
                  <c:v>54.2</c:v>
                </c:pt>
                <c:pt idx="244">
                  <c:v>38.9</c:v>
                </c:pt>
                <c:pt idx="245">
                  <c:v>38.9</c:v>
                </c:pt>
                <c:pt idx="246">
                  <c:v>38.9</c:v>
                </c:pt>
                <c:pt idx="247">
                  <c:v>38.9</c:v>
                </c:pt>
                <c:pt idx="248">
                  <c:v>38.9</c:v>
                </c:pt>
                <c:pt idx="249">
                  <c:v>38.9</c:v>
                </c:pt>
                <c:pt idx="250">
                  <c:v>38.9</c:v>
                </c:pt>
                <c:pt idx="251">
                  <c:v>38.9</c:v>
                </c:pt>
                <c:pt idx="252">
                  <c:v>38.9</c:v>
                </c:pt>
                <c:pt idx="253">
                  <c:v>38.9</c:v>
                </c:pt>
                <c:pt idx="254">
                  <c:v>38.9</c:v>
                </c:pt>
                <c:pt idx="255">
                  <c:v>38.9</c:v>
                </c:pt>
                <c:pt idx="256">
                  <c:v>38.9</c:v>
                </c:pt>
                <c:pt idx="257">
                  <c:v>38.9</c:v>
                </c:pt>
                <c:pt idx="258">
                  <c:v>38.9</c:v>
                </c:pt>
                <c:pt idx="259">
                  <c:v>38.9</c:v>
                </c:pt>
                <c:pt idx="260">
                  <c:v>38.9</c:v>
                </c:pt>
                <c:pt idx="261">
                  <c:v>38.9</c:v>
                </c:pt>
                <c:pt idx="262">
                  <c:v>38.9</c:v>
                </c:pt>
                <c:pt idx="263">
                  <c:v>38.9</c:v>
                </c:pt>
                <c:pt idx="264">
                  <c:v>38.9</c:v>
                </c:pt>
                <c:pt idx="265">
                  <c:v>40.700000000000003</c:v>
                </c:pt>
                <c:pt idx="266">
                  <c:v>40.700000000000003</c:v>
                </c:pt>
                <c:pt idx="267">
                  <c:v>40.700000000000003</c:v>
                </c:pt>
                <c:pt idx="268">
                  <c:v>40.700000000000003</c:v>
                </c:pt>
                <c:pt idx="269">
                  <c:v>40.700000000000003</c:v>
                </c:pt>
                <c:pt idx="270">
                  <c:v>40.700000000000003</c:v>
                </c:pt>
                <c:pt idx="271">
                  <c:v>40.700000000000003</c:v>
                </c:pt>
                <c:pt idx="272">
                  <c:v>40.700000000000003</c:v>
                </c:pt>
                <c:pt idx="273">
                  <c:v>40.700000000000003</c:v>
                </c:pt>
                <c:pt idx="274">
                  <c:v>40.700000000000003</c:v>
                </c:pt>
                <c:pt idx="275">
                  <c:v>47.7</c:v>
                </c:pt>
                <c:pt idx="276">
                  <c:v>47.7</c:v>
                </c:pt>
                <c:pt idx="277">
                  <c:v>47.7</c:v>
                </c:pt>
                <c:pt idx="278">
                  <c:v>47.7</c:v>
                </c:pt>
                <c:pt idx="279">
                  <c:v>47.7</c:v>
                </c:pt>
                <c:pt idx="280">
                  <c:v>47.7</c:v>
                </c:pt>
                <c:pt idx="281">
                  <c:v>47.7</c:v>
                </c:pt>
                <c:pt idx="282">
                  <c:v>47.7</c:v>
                </c:pt>
                <c:pt idx="283">
                  <c:v>47.7</c:v>
                </c:pt>
                <c:pt idx="284">
                  <c:v>47.7</c:v>
                </c:pt>
                <c:pt idx="285">
                  <c:v>47.7</c:v>
                </c:pt>
                <c:pt idx="286">
                  <c:v>44.9</c:v>
                </c:pt>
                <c:pt idx="287">
                  <c:v>44.9</c:v>
                </c:pt>
                <c:pt idx="288">
                  <c:v>44.9</c:v>
                </c:pt>
                <c:pt idx="289">
                  <c:v>44.9</c:v>
                </c:pt>
                <c:pt idx="290">
                  <c:v>44.9</c:v>
                </c:pt>
                <c:pt idx="291">
                  <c:v>44.9</c:v>
                </c:pt>
                <c:pt idx="292">
                  <c:v>44.9</c:v>
                </c:pt>
                <c:pt idx="293">
                  <c:v>44.9</c:v>
                </c:pt>
                <c:pt idx="294">
                  <c:v>44.9</c:v>
                </c:pt>
                <c:pt idx="295">
                  <c:v>44.9</c:v>
                </c:pt>
                <c:pt idx="296">
                  <c:v>44.9</c:v>
                </c:pt>
                <c:pt idx="297">
                  <c:v>44.9</c:v>
                </c:pt>
                <c:pt idx="298">
                  <c:v>44.9</c:v>
                </c:pt>
                <c:pt idx="299">
                  <c:v>44.9</c:v>
                </c:pt>
                <c:pt idx="300">
                  <c:v>44.9</c:v>
                </c:pt>
                <c:pt idx="301">
                  <c:v>44.9</c:v>
                </c:pt>
                <c:pt idx="302">
                  <c:v>44.9</c:v>
                </c:pt>
                <c:pt idx="303">
                  <c:v>44.9</c:v>
                </c:pt>
                <c:pt idx="304">
                  <c:v>44.9</c:v>
                </c:pt>
                <c:pt idx="305">
                  <c:v>44.9</c:v>
                </c:pt>
                <c:pt idx="306">
                  <c:v>44.9</c:v>
                </c:pt>
                <c:pt idx="307">
                  <c:v>44.9</c:v>
                </c:pt>
                <c:pt idx="308">
                  <c:v>44.9</c:v>
                </c:pt>
                <c:pt idx="309">
                  <c:v>44.9</c:v>
                </c:pt>
                <c:pt idx="310">
                  <c:v>44.9</c:v>
                </c:pt>
                <c:pt idx="311">
                  <c:v>44.9</c:v>
                </c:pt>
                <c:pt idx="312">
                  <c:v>44.9</c:v>
                </c:pt>
                <c:pt idx="313">
                  <c:v>44.9</c:v>
                </c:pt>
                <c:pt idx="314">
                  <c:v>44.9</c:v>
                </c:pt>
                <c:pt idx="315">
                  <c:v>44.9</c:v>
                </c:pt>
                <c:pt idx="316">
                  <c:v>44.9</c:v>
                </c:pt>
                <c:pt idx="317">
                  <c:v>44.9</c:v>
                </c:pt>
                <c:pt idx="318">
                  <c:v>44.9</c:v>
                </c:pt>
                <c:pt idx="319">
                  <c:v>44.9</c:v>
                </c:pt>
                <c:pt idx="320">
                  <c:v>44.9</c:v>
                </c:pt>
                <c:pt idx="321">
                  <c:v>47.7</c:v>
                </c:pt>
                <c:pt idx="322">
                  <c:v>47.7</c:v>
                </c:pt>
                <c:pt idx="323">
                  <c:v>47.7</c:v>
                </c:pt>
                <c:pt idx="324">
                  <c:v>47.7</c:v>
                </c:pt>
                <c:pt idx="325">
                  <c:v>47.7</c:v>
                </c:pt>
                <c:pt idx="326">
                  <c:v>47.7</c:v>
                </c:pt>
                <c:pt idx="327">
                  <c:v>55.1</c:v>
                </c:pt>
                <c:pt idx="328">
                  <c:v>55.1</c:v>
                </c:pt>
                <c:pt idx="329">
                  <c:v>55.1</c:v>
                </c:pt>
                <c:pt idx="330">
                  <c:v>55.1</c:v>
                </c:pt>
                <c:pt idx="331">
                  <c:v>55.1</c:v>
                </c:pt>
                <c:pt idx="332">
                  <c:v>55.1</c:v>
                </c:pt>
                <c:pt idx="333">
                  <c:v>55.1</c:v>
                </c:pt>
                <c:pt idx="334">
                  <c:v>55.1</c:v>
                </c:pt>
                <c:pt idx="335">
                  <c:v>51.4</c:v>
                </c:pt>
                <c:pt idx="336">
                  <c:v>51.4</c:v>
                </c:pt>
                <c:pt idx="337">
                  <c:v>51.4</c:v>
                </c:pt>
                <c:pt idx="338">
                  <c:v>51.4</c:v>
                </c:pt>
                <c:pt idx="339">
                  <c:v>51.4</c:v>
                </c:pt>
                <c:pt idx="340">
                  <c:v>51.4</c:v>
                </c:pt>
              </c:numCache>
            </c:numRef>
          </c:val>
          <c:smooth val="0"/>
          <c:extLst>
            <c:ext xmlns:c16="http://schemas.microsoft.com/office/drawing/2014/chart" uri="{C3380CC4-5D6E-409C-BE32-E72D297353CC}">
              <c16:uniqueId val="{00000006-E074-4F73-AD81-4AD7A2A2C748}"/>
            </c:ext>
          </c:extLst>
        </c:ser>
        <c:ser>
          <c:idx val="6"/>
          <c:order val="6"/>
          <c:tx>
            <c:strRef>
              <c:f>'1.1.5.'!$P$10</c:f>
              <c:strCache>
                <c:ptCount val="1"/>
                <c:pt idx="0">
                  <c:v>Туреччина</c:v>
                </c:pt>
              </c:strCache>
            </c:strRef>
          </c:tx>
          <c:spPr>
            <a:ln w="25400" cap="rnd" cmpd="sng">
              <a:solidFill>
                <a:srgbClr val="505050"/>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P$11:$P$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2.8</c:v>
                </c:pt>
                <c:pt idx="24">
                  <c:v>2.8</c:v>
                </c:pt>
                <c:pt idx="25">
                  <c:v>2.8</c:v>
                </c:pt>
                <c:pt idx="26">
                  <c:v>2.8</c:v>
                </c:pt>
                <c:pt idx="27">
                  <c:v>2.8</c:v>
                </c:pt>
                <c:pt idx="28">
                  <c:v>2.8</c:v>
                </c:pt>
                <c:pt idx="29">
                  <c:v>2.8</c:v>
                </c:pt>
                <c:pt idx="30">
                  <c:v>2.8</c:v>
                </c:pt>
                <c:pt idx="31">
                  <c:v>2.8</c:v>
                </c:pt>
                <c:pt idx="32">
                  <c:v>2.8</c:v>
                </c:pt>
                <c:pt idx="33">
                  <c:v>2.8</c:v>
                </c:pt>
                <c:pt idx="34">
                  <c:v>2.8</c:v>
                </c:pt>
                <c:pt idx="35">
                  <c:v>8.3000000000000007</c:v>
                </c:pt>
                <c:pt idx="36">
                  <c:v>8.3000000000000007</c:v>
                </c:pt>
                <c:pt idx="37">
                  <c:v>19.399999999999999</c:v>
                </c:pt>
                <c:pt idx="38">
                  <c:v>19.399999999999999</c:v>
                </c:pt>
                <c:pt idx="39">
                  <c:v>19.399999999999999</c:v>
                </c:pt>
                <c:pt idx="40">
                  <c:v>19.399999999999999</c:v>
                </c:pt>
                <c:pt idx="41">
                  <c:v>19.399999999999999</c:v>
                </c:pt>
                <c:pt idx="42">
                  <c:v>19.399999999999999</c:v>
                </c:pt>
                <c:pt idx="43">
                  <c:v>19.399999999999999</c:v>
                </c:pt>
                <c:pt idx="44">
                  <c:v>19.399999999999999</c:v>
                </c:pt>
                <c:pt idx="45">
                  <c:v>19.399999999999999</c:v>
                </c:pt>
                <c:pt idx="46">
                  <c:v>19.399999999999999</c:v>
                </c:pt>
                <c:pt idx="47">
                  <c:v>19.399999999999999</c:v>
                </c:pt>
                <c:pt idx="48">
                  <c:v>19.399999999999999</c:v>
                </c:pt>
                <c:pt idx="49">
                  <c:v>19.399999999999999</c:v>
                </c:pt>
                <c:pt idx="50">
                  <c:v>19.399999999999999</c:v>
                </c:pt>
                <c:pt idx="51">
                  <c:v>19.399999999999999</c:v>
                </c:pt>
                <c:pt idx="52">
                  <c:v>19.399999999999999</c:v>
                </c:pt>
                <c:pt idx="53">
                  <c:v>19.399999999999999</c:v>
                </c:pt>
                <c:pt idx="54">
                  <c:v>19.399999999999999</c:v>
                </c:pt>
                <c:pt idx="55">
                  <c:v>19.399999999999999</c:v>
                </c:pt>
                <c:pt idx="56">
                  <c:v>19.399999999999999</c:v>
                </c:pt>
                <c:pt idx="57">
                  <c:v>19.399999999999999</c:v>
                </c:pt>
                <c:pt idx="58">
                  <c:v>19.399999999999999</c:v>
                </c:pt>
                <c:pt idx="59">
                  <c:v>19.399999999999999</c:v>
                </c:pt>
                <c:pt idx="60">
                  <c:v>19.399999999999999</c:v>
                </c:pt>
                <c:pt idx="61">
                  <c:v>19.399999999999999</c:v>
                </c:pt>
                <c:pt idx="62">
                  <c:v>19.399999999999999</c:v>
                </c:pt>
                <c:pt idx="63">
                  <c:v>19.399999999999999</c:v>
                </c:pt>
                <c:pt idx="64">
                  <c:v>19.399999999999999</c:v>
                </c:pt>
                <c:pt idx="65">
                  <c:v>19.399999999999999</c:v>
                </c:pt>
                <c:pt idx="66">
                  <c:v>19.399999999999999</c:v>
                </c:pt>
                <c:pt idx="67">
                  <c:v>19.399999999999999</c:v>
                </c:pt>
                <c:pt idx="68">
                  <c:v>23.2</c:v>
                </c:pt>
                <c:pt idx="69">
                  <c:v>23.2</c:v>
                </c:pt>
                <c:pt idx="70">
                  <c:v>23.2</c:v>
                </c:pt>
                <c:pt idx="71">
                  <c:v>23.2</c:v>
                </c:pt>
                <c:pt idx="72">
                  <c:v>23.2</c:v>
                </c:pt>
                <c:pt idx="73">
                  <c:v>23.2</c:v>
                </c:pt>
                <c:pt idx="74">
                  <c:v>23.2</c:v>
                </c:pt>
                <c:pt idx="75">
                  <c:v>52.8</c:v>
                </c:pt>
                <c:pt idx="76">
                  <c:v>52.8</c:v>
                </c:pt>
                <c:pt idx="77">
                  <c:v>58.3</c:v>
                </c:pt>
                <c:pt idx="78">
                  <c:v>58.3</c:v>
                </c:pt>
                <c:pt idx="79">
                  <c:v>58.3</c:v>
                </c:pt>
                <c:pt idx="80">
                  <c:v>62</c:v>
                </c:pt>
                <c:pt idx="81">
                  <c:v>62</c:v>
                </c:pt>
                <c:pt idx="82">
                  <c:v>62</c:v>
                </c:pt>
                <c:pt idx="83">
                  <c:v>67.599999999999994</c:v>
                </c:pt>
                <c:pt idx="84">
                  <c:v>67.599999999999994</c:v>
                </c:pt>
                <c:pt idx="85">
                  <c:v>67.599999999999994</c:v>
                </c:pt>
                <c:pt idx="86">
                  <c:v>70.400000000000006</c:v>
                </c:pt>
                <c:pt idx="87">
                  <c:v>75.900000000000006</c:v>
                </c:pt>
                <c:pt idx="88">
                  <c:v>75.900000000000006</c:v>
                </c:pt>
                <c:pt idx="89">
                  <c:v>75.900000000000006</c:v>
                </c:pt>
                <c:pt idx="90">
                  <c:v>75.900000000000006</c:v>
                </c:pt>
                <c:pt idx="91">
                  <c:v>75.900000000000006</c:v>
                </c:pt>
                <c:pt idx="92">
                  <c:v>75.900000000000006</c:v>
                </c:pt>
                <c:pt idx="93">
                  <c:v>75.900000000000006</c:v>
                </c:pt>
                <c:pt idx="94">
                  <c:v>75.900000000000006</c:v>
                </c:pt>
                <c:pt idx="95">
                  <c:v>75.900000000000006</c:v>
                </c:pt>
                <c:pt idx="96">
                  <c:v>75.900000000000006</c:v>
                </c:pt>
                <c:pt idx="97">
                  <c:v>75.900000000000006</c:v>
                </c:pt>
                <c:pt idx="98">
                  <c:v>75.900000000000006</c:v>
                </c:pt>
                <c:pt idx="99">
                  <c:v>75.900000000000006</c:v>
                </c:pt>
                <c:pt idx="100">
                  <c:v>75.900000000000006</c:v>
                </c:pt>
                <c:pt idx="101">
                  <c:v>77.8</c:v>
                </c:pt>
                <c:pt idx="102">
                  <c:v>77.8</c:v>
                </c:pt>
                <c:pt idx="103">
                  <c:v>75.900000000000006</c:v>
                </c:pt>
                <c:pt idx="104">
                  <c:v>75.900000000000006</c:v>
                </c:pt>
                <c:pt idx="105">
                  <c:v>75.900000000000006</c:v>
                </c:pt>
                <c:pt idx="106">
                  <c:v>75.900000000000006</c:v>
                </c:pt>
                <c:pt idx="107">
                  <c:v>75.900000000000006</c:v>
                </c:pt>
                <c:pt idx="108">
                  <c:v>77.8</c:v>
                </c:pt>
                <c:pt idx="109">
                  <c:v>77.8</c:v>
                </c:pt>
                <c:pt idx="110">
                  <c:v>75.900000000000006</c:v>
                </c:pt>
                <c:pt idx="111">
                  <c:v>75.900000000000006</c:v>
                </c:pt>
                <c:pt idx="112">
                  <c:v>75.900000000000006</c:v>
                </c:pt>
                <c:pt idx="113">
                  <c:v>75.900000000000006</c:v>
                </c:pt>
                <c:pt idx="114">
                  <c:v>75.900000000000006</c:v>
                </c:pt>
                <c:pt idx="115">
                  <c:v>75.900000000000006</c:v>
                </c:pt>
                <c:pt idx="116">
                  <c:v>75.900000000000006</c:v>
                </c:pt>
                <c:pt idx="117">
                  <c:v>75.900000000000006</c:v>
                </c:pt>
                <c:pt idx="118">
                  <c:v>75.900000000000006</c:v>
                </c:pt>
                <c:pt idx="119">
                  <c:v>75.900000000000006</c:v>
                </c:pt>
                <c:pt idx="120">
                  <c:v>75.900000000000006</c:v>
                </c:pt>
                <c:pt idx="121">
                  <c:v>75.900000000000006</c:v>
                </c:pt>
                <c:pt idx="122">
                  <c:v>75.900000000000006</c:v>
                </c:pt>
                <c:pt idx="123">
                  <c:v>75.900000000000006</c:v>
                </c:pt>
                <c:pt idx="124">
                  <c:v>75.900000000000006</c:v>
                </c:pt>
                <c:pt idx="125">
                  <c:v>75.900000000000006</c:v>
                </c:pt>
                <c:pt idx="126">
                  <c:v>75.900000000000006</c:v>
                </c:pt>
                <c:pt idx="127">
                  <c:v>75.900000000000006</c:v>
                </c:pt>
                <c:pt idx="128">
                  <c:v>75.900000000000006</c:v>
                </c:pt>
                <c:pt idx="129">
                  <c:v>75.900000000000006</c:v>
                </c:pt>
                <c:pt idx="130">
                  <c:v>75.900000000000006</c:v>
                </c:pt>
                <c:pt idx="131">
                  <c:v>75.900000000000006</c:v>
                </c:pt>
                <c:pt idx="132">
                  <c:v>75.900000000000006</c:v>
                </c:pt>
                <c:pt idx="133">
                  <c:v>75.900000000000006</c:v>
                </c:pt>
                <c:pt idx="134">
                  <c:v>75.900000000000006</c:v>
                </c:pt>
                <c:pt idx="135">
                  <c:v>75.900000000000006</c:v>
                </c:pt>
                <c:pt idx="136">
                  <c:v>75.900000000000006</c:v>
                </c:pt>
                <c:pt idx="137">
                  <c:v>75.900000000000006</c:v>
                </c:pt>
                <c:pt idx="138">
                  <c:v>75.900000000000006</c:v>
                </c:pt>
                <c:pt idx="139">
                  <c:v>75.900000000000006</c:v>
                </c:pt>
                <c:pt idx="140">
                  <c:v>75.900000000000006</c:v>
                </c:pt>
                <c:pt idx="141">
                  <c:v>75.900000000000006</c:v>
                </c:pt>
                <c:pt idx="142">
                  <c:v>75.900000000000006</c:v>
                </c:pt>
                <c:pt idx="143">
                  <c:v>75.900000000000006</c:v>
                </c:pt>
                <c:pt idx="144">
                  <c:v>75.900000000000006</c:v>
                </c:pt>
                <c:pt idx="145">
                  <c:v>75.900000000000006</c:v>
                </c:pt>
                <c:pt idx="146">
                  <c:v>75.900000000000006</c:v>
                </c:pt>
                <c:pt idx="147">
                  <c:v>75.900000000000006</c:v>
                </c:pt>
                <c:pt idx="148">
                  <c:v>75.900000000000006</c:v>
                </c:pt>
                <c:pt idx="149">
                  <c:v>75.900000000000006</c:v>
                </c:pt>
                <c:pt idx="150">
                  <c:v>75.900000000000006</c:v>
                </c:pt>
                <c:pt idx="151">
                  <c:v>75.900000000000006</c:v>
                </c:pt>
                <c:pt idx="152">
                  <c:v>63.9</c:v>
                </c:pt>
                <c:pt idx="153">
                  <c:v>63.9</c:v>
                </c:pt>
                <c:pt idx="154">
                  <c:v>63.9</c:v>
                </c:pt>
                <c:pt idx="155">
                  <c:v>63.9</c:v>
                </c:pt>
                <c:pt idx="156">
                  <c:v>63.9</c:v>
                </c:pt>
                <c:pt idx="157">
                  <c:v>63.9</c:v>
                </c:pt>
                <c:pt idx="158">
                  <c:v>63.9</c:v>
                </c:pt>
                <c:pt idx="159">
                  <c:v>63.9</c:v>
                </c:pt>
                <c:pt idx="160">
                  <c:v>63.9</c:v>
                </c:pt>
                <c:pt idx="161">
                  <c:v>63.9</c:v>
                </c:pt>
                <c:pt idx="162">
                  <c:v>63.9</c:v>
                </c:pt>
                <c:pt idx="163">
                  <c:v>63.9</c:v>
                </c:pt>
                <c:pt idx="164">
                  <c:v>63.9</c:v>
                </c:pt>
                <c:pt idx="165">
                  <c:v>63.9</c:v>
                </c:pt>
                <c:pt idx="166">
                  <c:v>63.9</c:v>
                </c:pt>
                <c:pt idx="167">
                  <c:v>63.9</c:v>
                </c:pt>
                <c:pt idx="168">
                  <c:v>63.9</c:v>
                </c:pt>
                <c:pt idx="169">
                  <c:v>63.9</c:v>
                </c:pt>
                <c:pt idx="170">
                  <c:v>63.9</c:v>
                </c:pt>
                <c:pt idx="171">
                  <c:v>63.9</c:v>
                </c:pt>
                <c:pt idx="172">
                  <c:v>63.9</c:v>
                </c:pt>
                <c:pt idx="173">
                  <c:v>63.9</c:v>
                </c:pt>
                <c:pt idx="174">
                  <c:v>63.9</c:v>
                </c:pt>
                <c:pt idx="175">
                  <c:v>63.9</c:v>
                </c:pt>
                <c:pt idx="176">
                  <c:v>63.9</c:v>
                </c:pt>
                <c:pt idx="177">
                  <c:v>63.9</c:v>
                </c:pt>
                <c:pt idx="178">
                  <c:v>63.9</c:v>
                </c:pt>
                <c:pt idx="179">
                  <c:v>63.9</c:v>
                </c:pt>
                <c:pt idx="180">
                  <c:v>63.9</c:v>
                </c:pt>
                <c:pt idx="181">
                  <c:v>63.9</c:v>
                </c:pt>
                <c:pt idx="182">
                  <c:v>63.9</c:v>
                </c:pt>
                <c:pt idx="183">
                  <c:v>63.9</c:v>
                </c:pt>
                <c:pt idx="184">
                  <c:v>63.9</c:v>
                </c:pt>
                <c:pt idx="185">
                  <c:v>63.9</c:v>
                </c:pt>
                <c:pt idx="186">
                  <c:v>63.9</c:v>
                </c:pt>
                <c:pt idx="187">
                  <c:v>63.9</c:v>
                </c:pt>
                <c:pt idx="188">
                  <c:v>63.9</c:v>
                </c:pt>
                <c:pt idx="189">
                  <c:v>63.9</c:v>
                </c:pt>
                <c:pt idx="190">
                  <c:v>63.9</c:v>
                </c:pt>
                <c:pt idx="191">
                  <c:v>63.9</c:v>
                </c:pt>
                <c:pt idx="192">
                  <c:v>63.9</c:v>
                </c:pt>
                <c:pt idx="193">
                  <c:v>63.9</c:v>
                </c:pt>
                <c:pt idx="194">
                  <c:v>63.9</c:v>
                </c:pt>
                <c:pt idx="195">
                  <c:v>63.9</c:v>
                </c:pt>
                <c:pt idx="196">
                  <c:v>63.9</c:v>
                </c:pt>
                <c:pt idx="197">
                  <c:v>63.9</c:v>
                </c:pt>
                <c:pt idx="198">
                  <c:v>63.9</c:v>
                </c:pt>
                <c:pt idx="199">
                  <c:v>63.9</c:v>
                </c:pt>
                <c:pt idx="200">
                  <c:v>63.9</c:v>
                </c:pt>
                <c:pt idx="201">
                  <c:v>63.9</c:v>
                </c:pt>
                <c:pt idx="202">
                  <c:v>63.9</c:v>
                </c:pt>
                <c:pt idx="203">
                  <c:v>42.6</c:v>
                </c:pt>
                <c:pt idx="204">
                  <c:v>42.6</c:v>
                </c:pt>
                <c:pt idx="205">
                  <c:v>42.6</c:v>
                </c:pt>
                <c:pt idx="206">
                  <c:v>42.6</c:v>
                </c:pt>
                <c:pt idx="207">
                  <c:v>42.6</c:v>
                </c:pt>
                <c:pt idx="208">
                  <c:v>42.6</c:v>
                </c:pt>
                <c:pt idx="209">
                  <c:v>42.6</c:v>
                </c:pt>
                <c:pt idx="210">
                  <c:v>42.6</c:v>
                </c:pt>
                <c:pt idx="211">
                  <c:v>42.6</c:v>
                </c:pt>
                <c:pt idx="212">
                  <c:v>42.6</c:v>
                </c:pt>
                <c:pt idx="213">
                  <c:v>42.6</c:v>
                </c:pt>
                <c:pt idx="214">
                  <c:v>42.6</c:v>
                </c:pt>
                <c:pt idx="215">
                  <c:v>42.6</c:v>
                </c:pt>
                <c:pt idx="216">
                  <c:v>42.6</c:v>
                </c:pt>
                <c:pt idx="217">
                  <c:v>48.2</c:v>
                </c:pt>
                <c:pt idx="218">
                  <c:v>48.2</c:v>
                </c:pt>
                <c:pt idx="219">
                  <c:v>48.2</c:v>
                </c:pt>
                <c:pt idx="220">
                  <c:v>48.2</c:v>
                </c:pt>
                <c:pt idx="221">
                  <c:v>48.2</c:v>
                </c:pt>
                <c:pt idx="222">
                  <c:v>48.2</c:v>
                </c:pt>
                <c:pt idx="223">
                  <c:v>48.2</c:v>
                </c:pt>
                <c:pt idx="224">
                  <c:v>48.2</c:v>
                </c:pt>
                <c:pt idx="225">
                  <c:v>48.2</c:v>
                </c:pt>
                <c:pt idx="226">
                  <c:v>48.2</c:v>
                </c:pt>
                <c:pt idx="227">
                  <c:v>48.2</c:v>
                </c:pt>
                <c:pt idx="228">
                  <c:v>48.2</c:v>
                </c:pt>
                <c:pt idx="229">
                  <c:v>48.2</c:v>
                </c:pt>
                <c:pt idx="230">
                  <c:v>48.2</c:v>
                </c:pt>
                <c:pt idx="231">
                  <c:v>48.2</c:v>
                </c:pt>
                <c:pt idx="232">
                  <c:v>48.2</c:v>
                </c:pt>
                <c:pt idx="233">
                  <c:v>48.2</c:v>
                </c:pt>
                <c:pt idx="234">
                  <c:v>48.2</c:v>
                </c:pt>
                <c:pt idx="235">
                  <c:v>48.2</c:v>
                </c:pt>
                <c:pt idx="236">
                  <c:v>48.2</c:v>
                </c:pt>
                <c:pt idx="237">
                  <c:v>48.2</c:v>
                </c:pt>
                <c:pt idx="238">
                  <c:v>48.2</c:v>
                </c:pt>
                <c:pt idx="239">
                  <c:v>48.2</c:v>
                </c:pt>
                <c:pt idx="240">
                  <c:v>48.2</c:v>
                </c:pt>
                <c:pt idx="241">
                  <c:v>48.2</c:v>
                </c:pt>
                <c:pt idx="242">
                  <c:v>48.2</c:v>
                </c:pt>
                <c:pt idx="243">
                  <c:v>48.2</c:v>
                </c:pt>
                <c:pt idx="244">
                  <c:v>44.4</c:v>
                </c:pt>
                <c:pt idx="245">
                  <c:v>44.4</c:v>
                </c:pt>
                <c:pt idx="246">
                  <c:v>44.4</c:v>
                </c:pt>
                <c:pt idx="247">
                  <c:v>47.2</c:v>
                </c:pt>
                <c:pt idx="248">
                  <c:v>47.2</c:v>
                </c:pt>
                <c:pt idx="249">
                  <c:v>47.2</c:v>
                </c:pt>
                <c:pt idx="250">
                  <c:v>47.2</c:v>
                </c:pt>
                <c:pt idx="251">
                  <c:v>47.2</c:v>
                </c:pt>
                <c:pt idx="252">
                  <c:v>52.8</c:v>
                </c:pt>
                <c:pt idx="253">
                  <c:v>63.9</c:v>
                </c:pt>
                <c:pt idx="254">
                  <c:v>63.9</c:v>
                </c:pt>
                <c:pt idx="255">
                  <c:v>73.599999999999994</c:v>
                </c:pt>
                <c:pt idx="256">
                  <c:v>73.599999999999994</c:v>
                </c:pt>
                <c:pt idx="257">
                  <c:v>73.599999999999994</c:v>
                </c:pt>
                <c:pt idx="258">
                  <c:v>73.599999999999994</c:v>
                </c:pt>
                <c:pt idx="259">
                  <c:v>73.599999999999994</c:v>
                </c:pt>
                <c:pt idx="260">
                  <c:v>73.599999999999994</c:v>
                </c:pt>
                <c:pt idx="261">
                  <c:v>73.599999999999994</c:v>
                </c:pt>
                <c:pt idx="262">
                  <c:v>73.599999999999994</c:v>
                </c:pt>
                <c:pt idx="263">
                  <c:v>73.599999999999994</c:v>
                </c:pt>
                <c:pt idx="264">
                  <c:v>69.900000000000006</c:v>
                </c:pt>
                <c:pt idx="265">
                  <c:v>69.900000000000006</c:v>
                </c:pt>
                <c:pt idx="266">
                  <c:v>69.900000000000006</c:v>
                </c:pt>
                <c:pt idx="267">
                  <c:v>69.900000000000006</c:v>
                </c:pt>
                <c:pt idx="268">
                  <c:v>69.900000000000006</c:v>
                </c:pt>
                <c:pt idx="269">
                  <c:v>69.900000000000006</c:v>
                </c:pt>
                <c:pt idx="270">
                  <c:v>69.900000000000006</c:v>
                </c:pt>
                <c:pt idx="271">
                  <c:v>69.900000000000006</c:v>
                </c:pt>
                <c:pt idx="272">
                  <c:v>69.900000000000006</c:v>
                </c:pt>
                <c:pt idx="273">
                  <c:v>69.900000000000006</c:v>
                </c:pt>
                <c:pt idx="274">
                  <c:v>69.900000000000006</c:v>
                </c:pt>
                <c:pt idx="275">
                  <c:v>69.900000000000006</c:v>
                </c:pt>
                <c:pt idx="276">
                  <c:v>69.900000000000006</c:v>
                </c:pt>
                <c:pt idx="277">
                  <c:v>69.900000000000006</c:v>
                </c:pt>
                <c:pt idx="278">
                  <c:v>69.900000000000006</c:v>
                </c:pt>
                <c:pt idx="279">
                  <c:v>69.900000000000006</c:v>
                </c:pt>
                <c:pt idx="280">
                  <c:v>69.900000000000006</c:v>
                </c:pt>
                <c:pt idx="281">
                  <c:v>69.900000000000006</c:v>
                </c:pt>
                <c:pt idx="282">
                  <c:v>69.900000000000006</c:v>
                </c:pt>
                <c:pt idx="283">
                  <c:v>69.900000000000006</c:v>
                </c:pt>
                <c:pt idx="284">
                  <c:v>69.900000000000006</c:v>
                </c:pt>
                <c:pt idx="285">
                  <c:v>69.900000000000006</c:v>
                </c:pt>
                <c:pt idx="286">
                  <c:v>69.900000000000006</c:v>
                </c:pt>
                <c:pt idx="287">
                  <c:v>69.900000000000006</c:v>
                </c:pt>
                <c:pt idx="288">
                  <c:v>69.900000000000006</c:v>
                </c:pt>
                <c:pt idx="289">
                  <c:v>68.099999999999994</c:v>
                </c:pt>
                <c:pt idx="290">
                  <c:v>68.099999999999994</c:v>
                </c:pt>
                <c:pt idx="291">
                  <c:v>68.099999999999994</c:v>
                </c:pt>
                <c:pt idx="292">
                  <c:v>68.099999999999994</c:v>
                </c:pt>
                <c:pt idx="293">
                  <c:v>68.099999999999994</c:v>
                </c:pt>
                <c:pt idx="294">
                  <c:v>68.099999999999994</c:v>
                </c:pt>
                <c:pt idx="295">
                  <c:v>68.099999999999994</c:v>
                </c:pt>
                <c:pt idx="296">
                  <c:v>68.099999999999994</c:v>
                </c:pt>
                <c:pt idx="297">
                  <c:v>68.099999999999994</c:v>
                </c:pt>
                <c:pt idx="298">
                  <c:v>68.099999999999994</c:v>
                </c:pt>
                <c:pt idx="299">
                  <c:v>68.099999999999994</c:v>
                </c:pt>
                <c:pt idx="300">
                  <c:v>68.099999999999994</c:v>
                </c:pt>
                <c:pt idx="301">
                  <c:v>68.099999999999994</c:v>
                </c:pt>
                <c:pt idx="302">
                  <c:v>60.7</c:v>
                </c:pt>
                <c:pt idx="303">
                  <c:v>60.7</c:v>
                </c:pt>
                <c:pt idx="304">
                  <c:v>60.7</c:v>
                </c:pt>
                <c:pt idx="305">
                  <c:v>60.7</c:v>
                </c:pt>
                <c:pt idx="306">
                  <c:v>60.7</c:v>
                </c:pt>
                <c:pt idx="307">
                  <c:v>60.7</c:v>
                </c:pt>
                <c:pt idx="308">
                  <c:v>60.7</c:v>
                </c:pt>
                <c:pt idx="309">
                  <c:v>60.7</c:v>
                </c:pt>
                <c:pt idx="310">
                  <c:v>60.7</c:v>
                </c:pt>
                <c:pt idx="311">
                  <c:v>60.7</c:v>
                </c:pt>
                <c:pt idx="312">
                  <c:v>60.7</c:v>
                </c:pt>
                <c:pt idx="313">
                  <c:v>60.7</c:v>
                </c:pt>
                <c:pt idx="314">
                  <c:v>60.7</c:v>
                </c:pt>
                <c:pt idx="315">
                  <c:v>60.7</c:v>
                </c:pt>
                <c:pt idx="316">
                  <c:v>60.7</c:v>
                </c:pt>
                <c:pt idx="317">
                  <c:v>60.7</c:v>
                </c:pt>
                <c:pt idx="318">
                  <c:v>60.7</c:v>
                </c:pt>
                <c:pt idx="319">
                  <c:v>60.7</c:v>
                </c:pt>
                <c:pt idx="320">
                  <c:v>62.5</c:v>
                </c:pt>
                <c:pt idx="321">
                  <c:v>62.5</c:v>
                </c:pt>
                <c:pt idx="322">
                  <c:v>62.5</c:v>
                </c:pt>
                <c:pt idx="323">
                  <c:v>62.5</c:v>
                </c:pt>
                <c:pt idx="324">
                  <c:v>66.2</c:v>
                </c:pt>
                <c:pt idx="325">
                  <c:v>66.2</c:v>
                </c:pt>
                <c:pt idx="326">
                  <c:v>66.2</c:v>
                </c:pt>
                <c:pt idx="327">
                  <c:v>66.2</c:v>
                </c:pt>
                <c:pt idx="328">
                  <c:v>66.2</c:v>
                </c:pt>
                <c:pt idx="329">
                  <c:v>66.2</c:v>
                </c:pt>
                <c:pt idx="330">
                  <c:v>66.2</c:v>
                </c:pt>
                <c:pt idx="331">
                  <c:v>66.2</c:v>
                </c:pt>
                <c:pt idx="332">
                  <c:v>66.2</c:v>
                </c:pt>
                <c:pt idx="333">
                  <c:v>66.2</c:v>
                </c:pt>
                <c:pt idx="334">
                  <c:v>66.2</c:v>
                </c:pt>
                <c:pt idx="335">
                  <c:v>66.2</c:v>
                </c:pt>
                <c:pt idx="336">
                  <c:v>66.2</c:v>
                </c:pt>
                <c:pt idx="337">
                  <c:v>66.2</c:v>
                </c:pt>
                <c:pt idx="338">
                  <c:v>66.2</c:v>
                </c:pt>
                <c:pt idx="339">
                  <c:v>66.2</c:v>
                </c:pt>
                <c:pt idx="340">
                  <c:v>66.2</c:v>
                </c:pt>
              </c:numCache>
            </c:numRef>
          </c:val>
          <c:smooth val="0"/>
          <c:extLst>
            <c:ext xmlns:c16="http://schemas.microsoft.com/office/drawing/2014/chart" uri="{C3380CC4-5D6E-409C-BE32-E72D297353CC}">
              <c16:uniqueId val="{00000007-E074-4F73-AD81-4AD7A2A2C748}"/>
            </c:ext>
          </c:extLst>
        </c:ser>
        <c:dLbls>
          <c:showLegendKey val="0"/>
          <c:showVal val="0"/>
          <c:showCatName val="0"/>
          <c:showSerName val="0"/>
          <c:showPercent val="0"/>
          <c:showBubbleSize val="0"/>
        </c:dLbls>
        <c:marker val="1"/>
        <c:smooth val="0"/>
        <c:axId val="180752416"/>
        <c:axId val="180752024"/>
        <c:extLst/>
      </c:lineChart>
      <c:dateAx>
        <c:axId val="180752416"/>
        <c:scaling>
          <c:orientation val="minMax"/>
          <c:max val="4417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80752024"/>
        <c:crosses val="autoZero"/>
        <c:auto val="1"/>
        <c:lblOffset val="100"/>
        <c:baseTimeUnit val="days"/>
        <c:majorUnit val="42"/>
        <c:majorTimeUnit val="days"/>
      </c:dateAx>
      <c:valAx>
        <c:axId val="1807520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80752416"/>
        <c:crosses val="autoZero"/>
        <c:crossBetween val="between"/>
        <c:majorUnit val="20"/>
      </c:valAx>
      <c:valAx>
        <c:axId val="182244312"/>
        <c:scaling>
          <c:orientation val="minMax"/>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82244704"/>
        <c:crosses val="max"/>
        <c:crossBetween val="between"/>
        <c:majorUnit val="200"/>
      </c:valAx>
      <c:catAx>
        <c:axId val="182244704"/>
        <c:scaling>
          <c:orientation val="minMax"/>
        </c:scaling>
        <c:delete val="1"/>
        <c:axPos val="b"/>
        <c:numFmt formatCode="General" sourceLinked="1"/>
        <c:majorTickMark val="out"/>
        <c:minorTickMark val="none"/>
        <c:tickLblPos val="nextTo"/>
        <c:crossAx val="18224431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006668571459382"/>
          <c:w val="0.99807044648861531"/>
          <c:h val="0.2099333142854062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9377371028098"/>
          <c:y val="5.2854410315198747E-2"/>
          <c:w val="0.88306599856836088"/>
          <c:h val="0.66933841704667962"/>
        </c:manualLayout>
      </c:layout>
      <c:lineChart>
        <c:grouping val="standard"/>
        <c:varyColors val="0"/>
        <c:ser>
          <c:idx val="0"/>
          <c:order val="0"/>
          <c:tx>
            <c:strRef>
              <c:f>'B.5.1.'!$G$6</c:f>
              <c:strCache>
                <c:ptCount val="1"/>
                <c:pt idx="0">
                  <c:v>All banks</c:v>
                </c:pt>
              </c:strCache>
            </c:strRef>
          </c:tx>
          <c:spPr>
            <a:ln w="25400" cap="rnd" cmpd="sng">
              <a:solidFill>
                <a:srgbClr val="057D46"/>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G$8:$G$93</c:f>
              <c:numCache>
                <c:formatCode>0.0%</c:formatCode>
                <c:ptCount val="86"/>
                <c:pt idx="0">
                  <c:v>5.1999999999999998E-2</c:v>
                </c:pt>
                <c:pt idx="1">
                  <c:v>4.5999999999999999E-2</c:v>
                </c:pt>
                <c:pt idx="2">
                  <c:v>4.2999999999999997E-2</c:v>
                </c:pt>
                <c:pt idx="3">
                  <c:v>4.2999999999999997E-2</c:v>
                </c:pt>
                <c:pt idx="4">
                  <c:v>3.6999999999999998E-2</c:v>
                </c:pt>
                <c:pt idx="5">
                  <c:v>3.5999999999999997E-2</c:v>
                </c:pt>
                <c:pt idx="6">
                  <c:v>3.2000000000000001E-2</c:v>
                </c:pt>
                <c:pt idx="7">
                  <c:v>2.9000000000000001E-2</c:v>
                </c:pt>
                <c:pt idx="8">
                  <c:v>2.8000000000000001E-2</c:v>
                </c:pt>
                <c:pt idx="9">
                  <c:v>2.8000000000000001E-2</c:v>
                </c:pt>
                <c:pt idx="10">
                  <c:v>3.1E-2</c:v>
                </c:pt>
                <c:pt idx="11">
                  <c:v>3.1E-2</c:v>
                </c:pt>
                <c:pt idx="12">
                  <c:v>0.04</c:v>
                </c:pt>
                <c:pt idx="13">
                  <c:v>6.8000000000000005E-2</c:v>
                </c:pt>
                <c:pt idx="14">
                  <c:v>0.1</c:v>
                </c:pt>
                <c:pt idx="15">
                  <c:v>0.108</c:v>
                </c:pt>
                <c:pt idx="16">
                  <c:v>0.154</c:v>
                </c:pt>
                <c:pt idx="17">
                  <c:v>0.156</c:v>
                </c:pt>
                <c:pt idx="18">
                  <c:v>0.16900000000000001</c:v>
                </c:pt>
                <c:pt idx="19">
                  <c:v>0.17899999999999999</c:v>
                </c:pt>
                <c:pt idx="20">
                  <c:v>0.18099999999999999</c:v>
                </c:pt>
                <c:pt idx="21">
                  <c:v>0.182</c:v>
                </c:pt>
                <c:pt idx="22">
                  <c:v>0.184</c:v>
                </c:pt>
                <c:pt idx="23">
                  <c:v>0.18</c:v>
                </c:pt>
                <c:pt idx="24">
                  <c:v>0.17599999999999999</c:v>
                </c:pt>
                <c:pt idx="25">
                  <c:v>0.18</c:v>
                </c:pt>
                <c:pt idx="26">
                  <c:v>0.17199999999999999</c:v>
                </c:pt>
                <c:pt idx="27">
                  <c:v>0.16700000000000001</c:v>
                </c:pt>
                <c:pt idx="28">
                  <c:v>0.19600000000000001</c:v>
                </c:pt>
                <c:pt idx="29">
                  <c:v>0.191</c:v>
                </c:pt>
                <c:pt idx="30">
                  <c:v>0.187</c:v>
                </c:pt>
                <c:pt idx="31">
                  <c:v>0.17100000000000001</c:v>
                </c:pt>
                <c:pt idx="32">
                  <c:v>0.159</c:v>
                </c:pt>
                <c:pt idx="33">
                  <c:v>0.16300000000000001</c:v>
                </c:pt>
                <c:pt idx="34">
                  <c:v>0.17799999999999999</c:v>
                </c:pt>
                <c:pt idx="35">
                  <c:v>0.20399999999999999</c:v>
                </c:pt>
                <c:pt idx="36">
                  <c:v>0.23100000000000001</c:v>
                </c:pt>
                <c:pt idx="37">
                  <c:v>0.29799999999999999</c:v>
                </c:pt>
                <c:pt idx="38">
                  <c:v>0.29499999999999998</c:v>
                </c:pt>
                <c:pt idx="39">
                  <c:v>0.312</c:v>
                </c:pt>
                <c:pt idx="40">
                  <c:v>0.34499999999999997</c:v>
                </c:pt>
                <c:pt idx="41">
                  <c:v>0.35899999999999999</c:v>
                </c:pt>
                <c:pt idx="42">
                  <c:v>0.371</c:v>
                </c:pt>
                <c:pt idx="43">
                  <c:v>0.376</c:v>
                </c:pt>
                <c:pt idx="44">
                  <c:v>0.498</c:v>
                </c:pt>
                <c:pt idx="45">
                  <c:v>0.55100000000000005</c:v>
                </c:pt>
                <c:pt idx="46">
                  <c:v>0.57699999999999996</c:v>
                </c:pt>
                <c:pt idx="47">
                  <c:v>0.56899999999999995</c:v>
                </c:pt>
                <c:pt idx="48">
                  <c:v>0.56399999999999995</c:v>
                </c:pt>
                <c:pt idx="49">
                  <c:v>0.55800000000000005</c:v>
                </c:pt>
                <c:pt idx="50">
                  <c:v>0.54900000000000004</c:v>
                </c:pt>
                <c:pt idx="51">
                  <c:v>0.54500000000000004</c:v>
                </c:pt>
                <c:pt idx="52">
                  <c:v>0.56599999999999995</c:v>
                </c:pt>
                <c:pt idx="53">
                  <c:v>0.56200000000000006</c:v>
                </c:pt>
                <c:pt idx="54">
                  <c:v>0.56399999999999995</c:v>
                </c:pt>
                <c:pt idx="55">
                  <c:v>0.56200000000000006</c:v>
                </c:pt>
                <c:pt idx="56">
                  <c:v>0.56000000000000005</c:v>
                </c:pt>
                <c:pt idx="57">
                  <c:v>0.55700000000000005</c:v>
                </c:pt>
                <c:pt idx="58">
                  <c:v>0.55100000000000005</c:v>
                </c:pt>
                <c:pt idx="59">
                  <c:v>0.55000000000000004</c:v>
                </c:pt>
                <c:pt idx="60">
                  <c:v>0.54300000000000004</c:v>
                </c:pt>
                <c:pt idx="61">
                  <c:v>0.54600000000000004</c:v>
                </c:pt>
                <c:pt idx="62">
                  <c:v>0.53700000000000003</c:v>
                </c:pt>
                <c:pt idx="63">
                  <c:v>0.52800000000000002</c:v>
                </c:pt>
                <c:pt idx="64">
                  <c:v>0.53200000000000003</c:v>
                </c:pt>
                <c:pt idx="65">
                  <c:v>0.52200000000000002</c:v>
                </c:pt>
                <c:pt idx="66">
                  <c:v>0.51700000000000002</c:v>
                </c:pt>
                <c:pt idx="67">
                  <c:v>0.51400000000000001</c:v>
                </c:pt>
                <c:pt idx="68">
                  <c:v>0.51300000000000001</c:v>
                </c:pt>
                <c:pt idx="69">
                  <c:v>0.50800000000000001</c:v>
                </c:pt>
                <c:pt idx="70">
                  <c:v>0.502</c:v>
                </c:pt>
                <c:pt idx="71">
                  <c:v>0.49299999999999999</c:v>
                </c:pt>
                <c:pt idx="72">
                  <c:v>0.48899999999999999</c:v>
                </c:pt>
                <c:pt idx="73">
                  <c:v>0.48799999999999999</c:v>
                </c:pt>
                <c:pt idx="74">
                  <c:v>0.48699999999999999</c:v>
                </c:pt>
                <c:pt idx="75">
                  <c:v>0.48399999999999999</c:v>
                </c:pt>
                <c:pt idx="76">
                  <c:v>0.49099999999999999</c:v>
                </c:pt>
                <c:pt idx="77">
                  <c:v>0.48699999999999999</c:v>
                </c:pt>
                <c:pt idx="78">
                  <c:v>0.48899999999999999</c:v>
                </c:pt>
                <c:pt idx="79">
                  <c:v>0.49299999999999999</c:v>
                </c:pt>
                <c:pt idx="80">
                  <c:v>0.496</c:v>
                </c:pt>
                <c:pt idx="81">
                  <c:v>0.48499999999999999</c:v>
                </c:pt>
                <c:pt idx="82">
                  <c:v>0.48099999999999998</c:v>
                </c:pt>
                <c:pt idx="83">
                  <c:v>0.48099999999999998</c:v>
                </c:pt>
                <c:pt idx="84">
                  <c:v>0.45600000000000002</c:v>
                </c:pt>
                <c:pt idx="85">
                  <c:v>0.42899999999999999</c:v>
                </c:pt>
              </c:numCache>
            </c:numRef>
          </c:val>
          <c:smooth val="0"/>
          <c:extLst>
            <c:ext xmlns:c16="http://schemas.microsoft.com/office/drawing/2014/chart" uri="{C3380CC4-5D6E-409C-BE32-E72D297353CC}">
              <c16:uniqueId val="{00000000-5CD2-40FC-9193-DB8E7871DD49}"/>
            </c:ext>
          </c:extLst>
        </c:ser>
        <c:ser>
          <c:idx val="1"/>
          <c:order val="1"/>
          <c:tx>
            <c:strRef>
              <c:f>'B.5.1.'!$H$6</c:f>
              <c:strCache>
                <c:ptCount val="1"/>
                <c:pt idx="0">
                  <c:v>State-owned</c:v>
                </c:pt>
              </c:strCache>
            </c:strRef>
          </c:tx>
          <c:spPr>
            <a:ln w="25400" cap="rnd" cmpd="sng">
              <a:solidFill>
                <a:srgbClr val="91C864"/>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H$8:$H$93</c:f>
              <c:numCache>
                <c:formatCode>0.0%</c:formatCode>
                <c:ptCount val="86"/>
                <c:pt idx="0">
                  <c:v>6.8000000000000005E-2</c:v>
                </c:pt>
                <c:pt idx="1">
                  <c:v>5.5E-2</c:v>
                </c:pt>
                <c:pt idx="2">
                  <c:v>5.0999999999999997E-2</c:v>
                </c:pt>
                <c:pt idx="3">
                  <c:v>5.1999999999999998E-2</c:v>
                </c:pt>
                <c:pt idx="4">
                  <c:v>3.6999999999999998E-2</c:v>
                </c:pt>
                <c:pt idx="5">
                  <c:v>3.4000000000000002E-2</c:v>
                </c:pt>
                <c:pt idx="6">
                  <c:v>0.03</c:v>
                </c:pt>
                <c:pt idx="7">
                  <c:v>2.9000000000000001E-2</c:v>
                </c:pt>
                <c:pt idx="8">
                  <c:v>2.7E-2</c:v>
                </c:pt>
                <c:pt idx="9">
                  <c:v>2.7E-2</c:v>
                </c:pt>
                <c:pt idx="10">
                  <c:v>2.1999999999999999E-2</c:v>
                </c:pt>
                <c:pt idx="11">
                  <c:v>0.02</c:v>
                </c:pt>
                <c:pt idx="12">
                  <c:v>1.7000000000000001E-2</c:v>
                </c:pt>
                <c:pt idx="13">
                  <c:v>2.5000000000000001E-2</c:v>
                </c:pt>
                <c:pt idx="14">
                  <c:v>3.4000000000000002E-2</c:v>
                </c:pt>
                <c:pt idx="15">
                  <c:v>5.0999999999999997E-2</c:v>
                </c:pt>
                <c:pt idx="16">
                  <c:v>0.111</c:v>
                </c:pt>
                <c:pt idx="17">
                  <c:v>0.11899999999999999</c:v>
                </c:pt>
                <c:pt idx="18">
                  <c:v>0.13200000000000001</c:v>
                </c:pt>
                <c:pt idx="19">
                  <c:v>0.13700000000000001</c:v>
                </c:pt>
                <c:pt idx="20">
                  <c:v>0.159</c:v>
                </c:pt>
                <c:pt idx="21">
                  <c:v>0.17</c:v>
                </c:pt>
                <c:pt idx="22">
                  <c:v>0.158</c:v>
                </c:pt>
                <c:pt idx="23">
                  <c:v>0.16800000000000001</c:v>
                </c:pt>
                <c:pt idx="24">
                  <c:v>0.17399999999999999</c:v>
                </c:pt>
                <c:pt idx="25">
                  <c:v>0.184</c:v>
                </c:pt>
                <c:pt idx="26">
                  <c:v>0.17499999999999999</c:v>
                </c:pt>
                <c:pt idx="27">
                  <c:v>0.182</c:v>
                </c:pt>
                <c:pt idx="28">
                  <c:v>0.16</c:v>
                </c:pt>
                <c:pt idx="29">
                  <c:v>0.17199999999999999</c:v>
                </c:pt>
                <c:pt idx="30">
                  <c:v>0.17799999999999999</c:v>
                </c:pt>
                <c:pt idx="31">
                  <c:v>0.17</c:v>
                </c:pt>
                <c:pt idx="32">
                  <c:v>0.184</c:v>
                </c:pt>
                <c:pt idx="33">
                  <c:v>0.20100000000000001</c:v>
                </c:pt>
                <c:pt idx="34">
                  <c:v>0.20399999999999999</c:v>
                </c:pt>
                <c:pt idx="35">
                  <c:v>0.24</c:v>
                </c:pt>
                <c:pt idx="36">
                  <c:v>0.32100000000000001</c:v>
                </c:pt>
                <c:pt idx="37">
                  <c:v>0.317</c:v>
                </c:pt>
                <c:pt idx="38">
                  <c:v>0.32300000000000001</c:v>
                </c:pt>
                <c:pt idx="39">
                  <c:v>0.42299999999999999</c:v>
                </c:pt>
                <c:pt idx="40">
                  <c:v>0.45700000000000002</c:v>
                </c:pt>
                <c:pt idx="41">
                  <c:v>0.503</c:v>
                </c:pt>
                <c:pt idx="42">
                  <c:v>0.503</c:v>
                </c:pt>
                <c:pt idx="43">
                  <c:v>0.50700000000000001</c:v>
                </c:pt>
                <c:pt idx="44">
                  <c:v>0.50600000000000001</c:v>
                </c:pt>
                <c:pt idx="45">
                  <c:v>0.60099999999999998</c:v>
                </c:pt>
                <c:pt idx="46">
                  <c:v>0.58799999999999997</c:v>
                </c:pt>
                <c:pt idx="47">
                  <c:v>0.57999999999999996</c:v>
                </c:pt>
                <c:pt idx="48">
                  <c:v>0.58199999999999996</c:v>
                </c:pt>
                <c:pt idx="49">
                  <c:v>0.56499999999999995</c:v>
                </c:pt>
                <c:pt idx="50">
                  <c:v>0.56200000000000006</c:v>
                </c:pt>
                <c:pt idx="51">
                  <c:v>0.55700000000000005</c:v>
                </c:pt>
                <c:pt idx="52">
                  <c:v>0.59</c:v>
                </c:pt>
                <c:pt idx="53">
                  <c:v>0.58799999999999997</c:v>
                </c:pt>
                <c:pt idx="54">
                  <c:v>0.60599999999999998</c:v>
                </c:pt>
                <c:pt idx="55">
                  <c:v>0.60299999999999998</c:v>
                </c:pt>
                <c:pt idx="56">
                  <c:v>0.60099999999999998</c:v>
                </c:pt>
                <c:pt idx="57">
                  <c:v>0.59099999999999997</c:v>
                </c:pt>
                <c:pt idx="58">
                  <c:v>0.59099999999999997</c:v>
                </c:pt>
                <c:pt idx="59">
                  <c:v>0.58599999999999997</c:v>
                </c:pt>
                <c:pt idx="60">
                  <c:v>0.57399999999999995</c:v>
                </c:pt>
                <c:pt idx="61">
                  <c:v>0.56000000000000005</c:v>
                </c:pt>
                <c:pt idx="62">
                  <c:v>0.55400000000000005</c:v>
                </c:pt>
                <c:pt idx="63">
                  <c:v>0.55000000000000004</c:v>
                </c:pt>
                <c:pt idx="64">
                  <c:v>0.54500000000000004</c:v>
                </c:pt>
                <c:pt idx="65">
                  <c:v>0.51</c:v>
                </c:pt>
                <c:pt idx="66">
                  <c:v>0.50600000000000001</c:v>
                </c:pt>
                <c:pt idx="67">
                  <c:v>0.52100000000000002</c:v>
                </c:pt>
                <c:pt idx="68">
                  <c:v>0.52100000000000002</c:v>
                </c:pt>
                <c:pt idx="69">
                  <c:v>0.51200000000000001</c:v>
                </c:pt>
                <c:pt idx="70">
                  <c:v>0.50800000000000001</c:v>
                </c:pt>
                <c:pt idx="71">
                  <c:v>0.49</c:v>
                </c:pt>
                <c:pt idx="72">
                  <c:v>0.48399999999999999</c:v>
                </c:pt>
                <c:pt idx="73">
                  <c:v>0.48499999999999999</c:v>
                </c:pt>
                <c:pt idx="74">
                  <c:v>0.48899999999999999</c:v>
                </c:pt>
                <c:pt idx="75">
                  <c:v>0.49299999999999999</c:v>
                </c:pt>
                <c:pt idx="76">
                  <c:v>0.499</c:v>
                </c:pt>
                <c:pt idx="77">
                  <c:v>0.499</c:v>
                </c:pt>
                <c:pt idx="78">
                  <c:v>0.51700000000000002</c:v>
                </c:pt>
                <c:pt idx="79">
                  <c:v>0.51600000000000001</c:v>
                </c:pt>
                <c:pt idx="80">
                  <c:v>0.51100000000000001</c:v>
                </c:pt>
                <c:pt idx="81">
                  <c:v>0.46600000000000003</c:v>
                </c:pt>
                <c:pt idx="82">
                  <c:v>0.47199999999999998</c:v>
                </c:pt>
                <c:pt idx="83">
                  <c:v>0.47599999999999998</c:v>
                </c:pt>
                <c:pt idx="84">
                  <c:v>0.435</c:v>
                </c:pt>
                <c:pt idx="85">
                  <c:v>0.42899999999999999</c:v>
                </c:pt>
              </c:numCache>
            </c:numRef>
          </c:val>
          <c:smooth val="0"/>
          <c:extLst>
            <c:ext xmlns:c16="http://schemas.microsoft.com/office/drawing/2014/chart" uri="{C3380CC4-5D6E-409C-BE32-E72D297353CC}">
              <c16:uniqueId val="{00000001-5CD2-40FC-9193-DB8E7871DD49}"/>
            </c:ext>
          </c:extLst>
        </c:ser>
        <c:ser>
          <c:idx val="2"/>
          <c:order val="2"/>
          <c:tx>
            <c:strRef>
              <c:f>'B.5.1.'!$I$6</c:f>
              <c:strCache>
                <c:ptCount val="1"/>
                <c:pt idx="0">
                  <c:v>PrivatBank</c:v>
                </c:pt>
              </c:strCache>
            </c:strRef>
          </c:tx>
          <c:spPr>
            <a:ln w="25400" cap="rnd" cmpd="sng">
              <a:solidFill>
                <a:srgbClr val="7D0532"/>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I$8:$I$93</c:f>
              <c:numCache>
                <c:formatCode>0.0%</c:formatCode>
                <c:ptCount val="86"/>
                <c:pt idx="0">
                  <c:v>0.129</c:v>
                </c:pt>
                <c:pt idx="1">
                  <c:v>0.09</c:v>
                </c:pt>
                <c:pt idx="2">
                  <c:v>0.113</c:v>
                </c:pt>
                <c:pt idx="3">
                  <c:v>0.10199999999999999</c:v>
                </c:pt>
                <c:pt idx="4">
                  <c:v>8.8999999999999996E-2</c:v>
                </c:pt>
                <c:pt idx="5">
                  <c:v>9.1999999999999998E-2</c:v>
                </c:pt>
                <c:pt idx="6">
                  <c:v>8.4000000000000005E-2</c:v>
                </c:pt>
                <c:pt idx="7">
                  <c:v>5.8000000000000003E-2</c:v>
                </c:pt>
                <c:pt idx="8">
                  <c:v>6.0999999999999999E-2</c:v>
                </c:pt>
                <c:pt idx="9">
                  <c:v>4.7E-2</c:v>
                </c:pt>
                <c:pt idx="10">
                  <c:v>4.8000000000000001E-2</c:v>
                </c:pt>
                <c:pt idx="11">
                  <c:v>3.5000000000000003E-2</c:v>
                </c:pt>
                <c:pt idx="12">
                  <c:v>7.5999999999999998E-2</c:v>
                </c:pt>
                <c:pt idx="13">
                  <c:v>8.6999999999999994E-2</c:v>
                </c:pt>
                <c:pt idx="14">
                  <c:v>0.11899999999999999</c:v>
                </c:pt>
                <c:pt idx="15">
                  <c:v>0.106</c:v>
                </c:pt>
                <c:pt idx="16">
                  <c:v>0.13700000000000001</c:v>
                </c:pt>
                <c:pt idx="17">
                  <c:v>0.13</c:v>
                </c:pt>
                <c:pt idx="18">
                  <c:v>0.124</c:v>
                </c:pt>
                <c:pt idx="19">
                  <c:v>9.8000000000000004E-2</c:v>
                </c:pt>
                <c:pt idx="20">
                  <c:v>0.114</c:v>
                </c:pt>
                <c:pt idx="21">
                  <c:v>9.7000000000000003E-2</c:v>
                </c:pt>
                <c:pt idx="22">
                  <c:v>0.11</c:v>
                </c:pt>
                <c:pt idx="23">
                  <c:v>0.13200000000000001</c:v>
                </c:pt>
                <c:pt idx="24">
                  <c:v>0.159</c:v>
                </c:pt>
                <c:pt idx="25">
                  <c:v>0.187</c:v>
                </c:pt>
                <c:pt idx="26">
                  <c:v>0.17899999999999999</c:v>
                </c:pt>
                <c:pt idx="27">
                  <c:v>0.188</c:v>
                </c:pt>
                <c:pt idx="28">
                  <c:v>0.20799999999999999</c:v>
                </c:pt>
                <c:pt idx="29">
                  <c:v>0.19900000000000001</c:v>
                </c:pt>
                <c:pt idx="30">
                  <c:v>0.20100000000000001</c:v>
                </c:pt>
                <c:pt idx="31">
                  <c:v>0.17</c:v>
                </c:pt>
                <c:pt idx="32">
                  <c:v>0.155</c:v>
                </c:pt>
                <c:pt idx="33">
                  <c:v>0.113</c:v>
                </c:pt>
                <c:pt idx="34">
                  <c:v>0.105</c:v>
                </c:pt>
                <c:pt idx="35">
                  <c:v>0.108</c:v>
                </c:pt>
                <c:pt idx="36">
                  <c:v>0.122</c:v>
                </c:pt>
                <c:pt idx="37">
                  <c:v>0.13300000000000001</c:v>
                </c:pt>
                <c:pt idx="38">
                  <c:v>0.128</c:v>
                </c:pt>
                <c:pt idx="39">
                  <c:v>0.14299999999999999</c:v>
                </c:pt>
                <c:pt idx="40">
                  <c:v>0.14599999999999999</c:v>
                </c:pt>
                <c:pt idx="41">
                  <c:v>0.13500000000000001</c:v>
                </c:pt>
                <c:pt idx="42">
                  <c:v>0.152</c:v>
                </c:pt>
                <c:pt idx="43">
                  <c:v>0.14399999999999999</c:v>
                </c:pt>
                <c:pt idx="44">
                  <c:v>0.76700000000000002</c:v>
                </c:pt>
                <c:pt idx="45">
                  <c:v>0.80600000000000005</c:v>
                </c:pt>
                <c:pt idx="46">
                  <c:v>0.88800000000000001</c:v>
                </c:pt>
                <c:pt idx="47">
                  <c:v>0.86299999999999999</c:v>
                </c:pt>
                <c:pt idx="48">
                  <c:v>0.85899999999999999</c:v>
                </c:pt>
                <c:pt idx="49">
                  <c:v>0.86499999999999999</c:v>
                </c:pt>
                <c:pt idx="50">
                  <c:v>0.86</c:v>
                </c:pt>
                <c:pt idx="51">
                  <c:v>0.876</c:v>
                </c:pt>
                <c:pt idx="52">
                  <c:v>0.87</c:v>
                </c:pt>
                <c:pt idx="53">
                  <c:v>0.86699999999999999</c:v>
                </c:pt>
                <c:pt idx="54">
                  <c:v>0.85699999999999998</c:v>
                </c:pt>
                <c:pt idx="55">
                  <c:v>0.85399999999999998</c:v>
                </c:pt>
                <c:pt idx="56">
                  <c:v>0.85099999999999998</c:v>
                </c:pt>
                <c:pt idx="57">
                  <c:v>0.84599999999999997</c:v>
                </c:pt>
                <c:pt idx="58">
                  <c:v>0.84499999999999997</c:v>
                </c:pt>
                <c:pt idx="59">
                  <c:v>0.84199999999999997</c:v>
                </c:pt>
                <c:pt idx="60">
                  <c:v>0.83299999999999996</c:v>
                </c:pt>
                <c:pt idx="61">
                  <c:v>0.83899999999999997</c:v>
                </c:pt>
                <c:pt idx="62">
                  <c:v>0.83199999999999996</c:v>
                </c:pt>
                <c:pt idx="63">
                  <c:v>0.83399999999999996</c:v>
                </c:pt>
                <c:pt idx="64">
                  <c:v>0.83</c:v>
                </c:pt>
                <c:pt idx="65">
                  <c:v>0.82699999999999996</c:v>
                </c:pt>
                <c:pt idx="66">
                  <c:v>0.82399999999999995</c:v>
                </c:pt>
                <c:pt idx="67">
                  <c:v>0.82099999999999995</c:v>
                </c:pt>
                <c:pt idx="68">
                  <c:v>0.81599999999999995</c:v>
                </c:pt>
                <c:pt idx="69">
                  <c:v>0.81499999999999995</c:v>
                </c:pt>
                <c:pt idx="70">
                  <c:v>0.81200000000000006</c:v>
                </c:pt>
                <c:pt idx="71">
                  <c:v>0.80900000000000005</c:v>
                </c:pt>
                <c:pt idx="72">
                  <c:v>0.80700000000000005</c:v>
                </c:pt>
                <c:pt idx="73">
                  <c:v>0.79100000000000004</c:v>
                </c:pt>
                <c:pt idx="74">
                  <c:v>0.78400000000000003</c:v>
                </c:pt>
                <c:pt idx="75">
                  <c:v>0.78400000000000003</c:v>
                </c:pt>
                <c:pt idx="76">
                  <c:v>0.78400000000000003</c:v>
                </c:pt>
                <c:pt idx="77">
                  <c:v>0.78200000000000003</c:v>
                </c:pt>
                <c:pt idx="78">
                  <c:v>0.78700000000000003</c:v>
                </c:pt>
                <c:pt idx="79">
                  <c:v>0.79400000000000004</c:v>
                </c:pt>
                <c:pt idx="80">
                  <c:v>0.79300000000000004</c:v>
                </c:pt>
                <c:pt idx="81">
                  <c:v>0.79300000000000004</c:v>
                </c:pt>
                <c:pt idx="82">
                  <c:v>0.79600000000000004</c:v>
                </c:pt>
                <c:pt idx="83">
                  <c:v>0.79400000000000004</c:v>
                </c:pt>
                <c:pt idx="84">
                  <c:v>0.79200000000000004</c:v>
                </c:pt>
                <c:pt idx="85">
                  <c:v>0.76700000000000002</c:v>
                </c:pt>
              </c:numCache>
            </c:numRef>
          </c:val>
          <c:smooth val="0"/>
          <c:extLst>
            <c:ext xmlns:c16="http://schemas.microsoft.com/office/drawing/2014/chart" uri="{C3380CC4-5D6E-409C-BE32-E72D297353CC}">
              <c16:uniqueId val="{00000002-5CD2-40FC-9193-DB8E7871DD49}"/>
            </c:ext>
          </c:extLst>
        </c:ser>
        <c:ser>
          <c:idx val="3"/>
          <c:order val="3"/>
          <c:tx>
            <c:strRef>
              <c:f>'B.5.1.'!$J$6</c:f>
              <c:strCache>
                <c:ptCount val="1"/>
                <c:pt idx="0">
                  <c:v>Private</c:v>
                </c:pt>
              </c:strCache>
            </c:strRef>
          </c:tx>
          <c:spPr>
            <a:ln w="25400" cap="rnd" cmpd="sng">
              <a:solidFill>
                <a:srgbClr val="DC4B64"/>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J$8:$J$93</c:f>
              <c:numCache>
                <c:formatCode>0.0%</c:formatCode>
                <c:ptCount val="86"/>
                <c:pt idx="0">
                  <c:v>4.5999999999999999E-2</c:v>
                </c:pt>
                <c:pt idx="1">
                  <c:v>4.8000000000000001E-2</c:v>
                </c:pt>
                <c:pt idx="2">
                  <c:v>4.1000000000000002E-2</c:v>
                </c:pt>
                <c:pt idx="3">
                  <c:v>4.2000000000000003E-2</c:v>
                </c:pt>
                <c:pt idx="4">
                  <c:v>4.2999999999999997E-2</c:v>
                </c:pt>
                <c:pt idx="5">
                  <c:v>3.6999999999999998E-2</c:v>
                </c:pt>
                <c:pt idx="6">
                  <c:v>3.1E-2</c:v>
                </c:pt>
                <c:pt idx="7">
                  <c:v>2.9000000000000001E-2</c:v>
                </c:pt>
                <c:pt idx="8">
                  <c:v>3.3000000000000002E-2</c:v>
                </c:pt>
                <c:pt idx="9">
                  <c:v>2.8000000000000001E-2</c:v>
                </c:pt>
                <c:pt idx="10">
                  <c:v>2.8000000000000001E-2</c:v>
                </c:pt>
                <c:pt idx="11">
                  <c:v>2.8000000000000001E-2</c:v>
                </c:pt>
                <c:pt idx="12">
                  <c:v>4.1000000000000002E-2</c:v>
                </c:pt>
                <c:pt idx="13">
                  <c:v>7.1999999999999995E-2</c:v>
                </c:pt>
                <c:pt idx="14">
                  <c:v>9.4E-2</c:v>
                </c:pt>
                <c:pt idx="15">
                  <c:v>0.111</c:v>
                </c:pt>
                <c:pt idx="16">
                  <c:v>0.13</c:v>
                </c:pt>
                <c:pt idx="17">
                  <c:v>0.14499999999999999</c:v>
                </c:pt>
                <c:pt idx="18">
                  <c:v>0.14699999999999999</c:v>
                </c:pt>
                <c:pt idx="19">
                  <c:v>0.14499999999999999</c:v>
                </c:pt>
                <c:pt idx="20">
                  <c:v>0.14000000000000001</c:v>
                </c:pt>
                <c:pt idx="21">
                  <c:v>0.13300000000000001</c:v>
                </c:pt>
                <c:pt idx="22">
                  <c:v>0.14299999999999999</c:v>
                </c:pt>
                <c:pt idx="23">
                  <c:v>0.14099999999999999</c:v>
                </c:pt>
                <c:pt idx="24">
                  <c:v>0.16</c:v>
                </c:pt>
                <c:pt idx="25">
                  <c:v>0.16300000000000001</c:v>
                </c:pt>
                <c:pt idx="26">
                  <c:v>0.14899999999999999</c:v>
                </c:pt>
                <c:pt idx="27">
                  <c:v>0.13200000000000001</c:v>
                </c:pt>
                <c:pt idx="28">
                  <c:v>0.14799999999999999</c:v>
                </c:pt>
                <c:pt idx="29">
                  <c:v>0.154</c:v>
                </c:pt>
                <c:pt idx="30">
                  <c:v>0.13600000000000001</c:v>
                </c:pt>
                <c:pt idx="31">
                  <c:v>0.123</c:v>
                </c:pt>
                <c:pt idx="32">
                  <c:v>0.108</c:v>
                </c:pt>
                <c:pt idx="33">
                  <c:v>9.8000000000000004E-2</c:v>
                </c:pt>
                <c:pt idx="34">
                  <c:v>9.9000000000000005E-2</c:v>
                </c:pt>
                <c:pt idx="35">
                  <c:v>0.13200000000000001</c:v>
                </c:pt>
                <c:pt idx="36">
                  <c:v>0.13200000000000001</c:v>
                </c:pt>
                <c:pt idx="37">
                  <c:v>0.161</c:v>
                </c:pt>
                <c:pt idx="38">
                  <c:v>0.18099999999999999</c:v>
                </c:pt>
                <c:pt idx="39">
                  <c:v>0.17599999999999999</c:v>
                </c:pt>
                <c:pt idx="40">
                  <c:v>0.217</c:v>
                </c:pt>
                <c:pt idx="41">
                  <c:v>0.214</c:v>
                </c:pt>
                <c:pt idx="42">
                  <c:v>0.216</c:v>
                </c:pt>
                <c:pt idx="43">
                  <c:v>0.221</c:v>
                </c:pt>
                <c:pt idx="44">
                  <c:v>0.22800000000000001</c:v>
                </c:pt>
                <c:pt idx="45">
                  <c:v>0.23599999999999999</c:v>
                </c:pt>
                <c:pt idx="46">
                  <c:v>0.251</c:v>
                </c:pt>
                <c:pt idx="47">
                  <c:v>0.25800000000000001</c:v>
                </c:pt>
                <c:pt idx="48">
                  <c:v>0.252</c:v>
                </c:pt>
                <c:pt idx="49">
                  <c:v>0.247</c:v>
                </c:pt>
                <c:pt idx="50">
                  <c:v>0.245</c:v>
                </c:pt>
                <c:pt idx="51">
                  <c:v>0.23699999999999999</c:v>
                </c:pt>
                <c:pt idx="52">
                  <c:v>0.253</c:v>
                </c:pt>
                <c:pt idx="53">
                  <c:v>0.24299999999999999</c:v>
                </c:pt>
                <c:pt idx="54">
                  <c:v>0.24299999999999999</c:v>
                </c:pt>
                <c:pt idx="55">
                  <c:v>0.24399999999999999</c:v>
                </c:pt>
                <c:pt idx="56">
                  <c:v>0.246</c:v>
                </c:pt>
                <c:pt idx="57">
                  <c:v>0.23400000000000001</c:v>
                </c:pt>
                <c:pt idx="58">
                  <c:v>0.24</c:v>
                </c:pt>
                <c:pt idx="59">
                  <c:v>0.249</c:v>
                </c:pt>
                <c:pt idx="60">
                  <c:v>0.24199999999999999</c:v>
                </c:pt>
                <c:pt idx="61">
                  <c:v>0.24</c:v>
                </c:pt>
                <c:pt idx="62">
                  <c:v>0.23899999999999999</c:v>
                </c:pt>
                <c:pt idx="63">
                  <c:v>0.22900000000000001</c:v>
                </c:pt>
                <c:pt idx="64">
                  <c:v>0.23200000000000001</c:v>
                </c:pt>
                <c:pt idx="65">
                  <c:v>0.23</c:v>
                </c:pt>
                <c:pt idx="66">
                  <c:v>0.216</c:v>
                </c:pt>
                <c:pt idx="67">
                  <c:v>0.215</c:v>
                </c:pt>
                <c:pt idx="68">
                  <c:v>0.217</c:v>
                </c:pt>
                <c:pt idx="69">
                  <c:v>0.214</c:v>
                </c:pt>
                <c:pt idx="70">
                  <c:v>0.20200000000000001</c:v>
                </c:pt>
                <c:pt idx="71">
                  <c:v>0.20100000000000001</c:v>
                </c:pt>
                <c:pt idx="72">
                  <c:v>0.20200000000000001</c:v>
                </c:pt>
                <c:pt idx="73">
                  <c:v>0.20100000000000001</c:v>
                </c:pt>
                <c:pt idx="74">
                  <c:v>0.20200000000000001</c:v>
                </c:pt>
                <c:pt idx="75">
                  <c:v>0.186</c:v>
                </c:pt>
                <c:pt idx="76">
                  <c:v>0.189</c:v>
                </c:pt>
                <c:pt idx="77">
                  <c:v>0.186</c:v>
                </c:pt>
                <c:pt idx="78">
                  <c:v>0.186</c:v>
                </c:pt>
                <c:pt idx="79">
                  <c:v>0.188</c:v>
                </c:pt>
                <c:pt idx="80">
                  <c:v>0.19600000000000001</c:v>
                </c:pt>
                <c:pt idx="81">
                  <c:v>0.189</c:v>
                </c:pt>
                <c:pt idx="82">
                  <c:v>0.187</c:v>
                </c:pt>
                <c:pt idx="83">
                  <c:v>0.185</c:v>
                </c:pt>
                <c:pt idx="84">
                  <c:v>0.16800000000000001</c:v>
                </c:pt>
                <c:pt idx="85">
                  <c:v>0.16400000000000001</c:v>
                </c:pt>
              </c:numCache>
            </c:numRef>
          </c:val>
          <c:smooth val="0"/>
          <c:extLst>
            <c:ext xmlns:c16="http://schemas.microsoft.com/office/drawing/2014/chart" uri="{C3380CC4-5D6E-409C-BE32-E72D297353CC}">
              <c16:uniqueId val="{00000003-5CD2-40FC-9193-DB8E7871DD49}"/>
            </c:ext>
          </c:extLst>
        </c:ser>
        <c:ser>
          <c:idx val="4"/>
          <c:order val="4"/>
          <c:tx>
            <c:strRef>
              <c:f>'B.5.1.'!$K$6</c:f>
              <c:strCache>
                <c:ptCount val="1"/>
                <c:pt idx="0">
                  <c:v>Foreign (excl. Russian)</c:v>
                </c:pt>
              </c:strCache>
            </c:strRef>
          </c:tx>
          <c:spPr>
            <a:ln w="25400" cap="rnd" cmpd="sng">
              <a:solidFill>
                <a:srgbClr val="005591"/>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K$8:$K$93</c:f>
              <c:numCache>
                <c:formatCode>0.0%</c:formatCode>
                <c:ptCount val="86"/>
                <c:pt idx="0">
                  <c:v>3.2000000000000001E-2</c:v>
                </c:pt>
                <c:pt idx="1">
                  <c:v>2.9000000000000001E-2</c:v>
                </c:pt>
                <c:pt idx="2">
                  <c:v>2.4E-2</c:v>
                </c:pt>
                <c:pt idx="3">
                  <c:v>2.5999999999999999E-2</c:v>
                </c:pt>
                <c:pt idx="4">
                  <c:v>2.3E-2</c:v>
                </c:pt>
                <c:pt idx="5">
                  <c:v>2.1999999999999999E-2</c:v>
                </c:pt>
                <c:pt idx="6">
                  <c:v>0.02</c:v>
                </c:pt>
                <c:pt idx="7">
                  <c:v>2.1000000000000001E-2</c:v>
                </c:pt>
                <c:pt idx="8">
                  <c:v>0.02</c:v>
                </c:pt>
                <c:pt idx="9">
                  <c:v>2.5000000000000001E-2</c:v>
                </c:pt>
                <c:pt idx="10">
                  <c:v>3.1E-2</c:v>
                </c:pt>
                <c:pt idx="11">
                  <c:v>3.6999999999999998E-2</c:v>
                </c:pt>
                <c:pt idx="12">
                  <c:v>4.1000000000000002E-2</c:v>
                </c:pt>
                <c:pt idx="13">
                  <c:v>6.9000000000000006E-2</c:v>
                </c:pt>
                <c:pt idx="14">
                  <c:v>9.5000000000000001E-2</c:v>
                </c:pt>
                <c:pt idx="15">
                  <c:v>0.104</c:v>
                </c:pt>
                <c:pt idx="16">
                  <c:v>0.14499999999999999</c:v>
                </c:pt>
                <c:pt idx="17">
                  <c:v>0.17100000000000001</c:v>
                </c:pt>
                <c:pt idx="18">
                  <c:v>0.19600000000000001</c:v>
                </c:pt>
                <c:pt idx="19">
                  <c:v>0.22900000000000001</c:v>
                </c:pt>
                <c:pt idx="20">
                  <c:v>0.22900000000000001</c:v>
                </c:pt>
                <c:pt idx="21">
                  <c:v>0.24399999999999999</c:v>
                </c:pt>
                <c:pt idx="22">
                  <c:v>0.24299999999999999</c:v>
                </c:pt>
                <c:pt idx="23">
                  <c:v>0.23200000000000001</c:v>
                </c:pt>
                <c:pt idx="24">
                  <c:v>0.20399999999999999</c:v>
                </c:pt>
                <c:pt idx="25">
                  <c:v>0.21299999999999999</c:v>
                </c:pt>
                <c:pt idx="26">
                  <c:v>0.20899999999999999</c:v>
                </c:pt>
                <c:pt idx="27">
                  <c:v>0.20599999999999999</c:v>
                </c:pt>
                <c:pt idx="28">
                  <c:v>0.28699999999999998</c:v>
                </c:pt>
                <c:pt idx="29">
                  <c:v>0.27500000000000002</c:v>
                </c:pt>
                <c:pt idx="30">
                  <c:v>0.27500000000000002</c:v>
                </c:pt>
                <c:pt idx="31">
                  <c:v>0.26</c:v>
                </c:pt>
                <c:pt idx="32">
                  <c:v>0.23</c:v>
                </c:pt>
                <c:pt idx="33">
                  <c:v>0.24099999999999999</c:v>
                </c:pt>
                <c:pt idx="34">
                  <c:v>0.26800000000000002</c:v>
                </c:pt>
                <c:pt idx="35">
                  <c:v>0.29799999999999999</c:v>
                </c:pt>
                <c:pt idx="36">
                  <c:v>0.311</c:v>
                </c:pt>
                <c:pt idx="37">
                  <c:v>0.36</c:v>
                </c:pt>
                <c:pt idx="38">
                  <c:v>0.36899999999999999</c:v>
                </c:pt>
                <c:pt idx="39">
                  <c:v>0.378</c:v>
                </c:pt>
                <c:pt idx="40">
                  <c:v>0.41499999999999998</c:v>
                </c:pt>
                <c:pt idx="41">
                  <c:v>0.41899999999999998</c:v>
                </c:pt>
                <c:pt idx="42">
                  <c:v>0.41499999999999998</c:v>
                </c:pt>
                <c:pt idx="43">
                  <c:v>0.40899999999999997</c:v>
                </c:pt>
                <c:pt idx="44">
                  <c:v>0.378</c:v>
                </c:pt>
                <c:pt idx="45">
                  <c:v>0.39300000000000002</c:v>
                </c:pt>
                <c:pt idx="46">
                  <c:v>0.375</c:v>
                </c:pt>
                <c:pt idx="47">
                  <c:v>0.34699999999999998</c:v>
                </c:pt>
                <c:pt idx="48">
                  <c:v>0.33800000000000002</c:v>
                </c:pt>
                <c:pt idx="49">
                  <c:v>0.33200000000000002</c:v>
                </c:pt>
                <c:pt idx="50">
                  <c:v>0.30199999999999999</c:v>
                </c:pt>
                <c:pt idx="51">
                  <c:v>0.29099999999999998</c:v>
                </c:pt>
                <c:pt idx="52">
                  <c:v>0.31900000000000001</c:v>
                </c:pt>
                <c:pt idx="53">
                  <c:v>0.31</c:v>
                </c:pt>
                <c:pt idx="54">
                  <c:v>0.30399999999999999</c:v>
                </c:pt>
                <c:pt idx="55">
                  <c:v>0.3</c:v>
                </c:pt>
                <c:pt idx="56">
                  <c:v>0.29699999999999999</c:v>
                </c:pt>
                <c:pt idx="57">
                  <c:v>0.28899999999999998</c:v>
                </c:pt>
                <c:pt idx="58">
                  <c:v>0.27800000000000002</c:v>
                </c:pt>
                <c:pt idx="59">
                  <c:v>0.27200000000000002</c:v>
                </c:pt>
                <c:pt idx="60">
                  <c:v>0.26300000000000001</c:v>
                </c:pt>
                <c:pt idx="61">
                  <c:v>0.26200000000000001</c:v>
                </c:pt>
                <c:pt idx="62">
                  <c:v>0.25900000000000001</c:v>
                </c:pt>
                <c:pt idx="63">
                  <c:v>0.23100000000000001</c:v>
                </c:pt>
                <c:pt idx="64">
                  <c:v>0.23</c:v>
                </c:pt>
                <c:pt idx="65">
                  <c:v>0.23899999999999999</c:v>
                </c:pt>
                <c:pt idx="66">
                  <c:v>0.23400000000000001</c:v>
                </c:pt>
                <c:pt idx="67">
                  <c:v>0.219</c:v>
                </c:pt>
                <c:pt idx="68">
                  <c:v>0.22</c:v>
                </c:pt>
                <c:pt idx="69">
                  <c:v>0.215</c:v>
                </c:pt>
                <c:pt idx="70">
                  <c:v>0.20699999999999999</c:v>
                </c:pt>
                <c:pt idx="71">
                  <c:v>0.20300000000000001</c:v>
                </c:pt>
                <c:pt idx="72">
                  <c:v>0.186</c:v>
                </c:pt>
                <c:pt idx="73">
                  <c:v>0.187</c:v>
                </c:pt>
                <c:pt idx="74">
                  <c:v>0.185</c:v>
                </c:pt>
                <c:pt idx="75">
                  <c:v>0.16</c:v>
                </c:pt>
                <c:pt idx="76">
                  <c:v>0.16800000000000001</c:v>
                </c:pt>
                <c:pt idx="77">
                  <c:v>0.161</c:v>
                </c:pt>
                <c:pt idx="78">
                  <c:v>0.16</c:v>
                </c:pt>
                <c:pt idx="79">
                  <c:v>0.161</c:v>
                </c:pt>
                <c:pt idx="80">
                  <c:v>0.16700000000000001</c:v>
                </c:pt>
                <c:pt idx="81">
                  <c:v>0.17100000000000001</c:v>
                </c:pt>
                <c:pt idx="82">
                  <c:v>0.16300000000000001</c:v>
                </c:pt>
                <c:pt idx="83">
                  <c:v>0.161</c:v>
                </c:pt>
                <c:pt idx="84">
                  <c:v>0.153</c:v>
                </c:pt>
                <c:pt idx="85">
                  <c:v>0.14099999999999999</c:v>
                </c:pt>
              </c:numCache>
            </c:numRef>
          </c:val>
          <c:smooth val="0"/>
          <c:extLst>
            <c:ext xmlns:c16="http://schemas.microsoft.com/office/drawing/2014/chart" uri="{C3380CC4-5D6E-409C-BE32-E72D297353CC}">
              <c16:uniqueId val="{00000004-5CD2-40FC-9193-DB8E7871DD49}"/>
            </c:ext>
          </c:extLst>
        </c:ser>
        <c:ser>
          <c:idx val="5"/>
          <c:order val="5"/>
          <c:tx>
            <c:strRef>
              <c:f>'B.5.1.'!$L$6</c:f>
              <c:strCache>
                <c:ptCount val="1"/>
                <c:pt idx="0">
                  <c:v>Russian banks</c:v>
                </c:pt>
              </c:strCache>
            </c:strRef>
          </c:tx>
          <c:spPr>
            <a:ln w="25400" cap="rnd" cmpd="sng">
              <a:solidFill>
                <a:srgbClr val="46AFE6"/>
              </a:solidFill>
              <a:prstDash val="solid"/>
              <a:round/>
            </a:ln>
            <a:effectLst/>
          </c:spPr>
          <c:marker>
            <c:symbol val="none"/>
          </c:marker>
          <c:cat>
            <c:numRef>
              <c:f>'B.5.1.'!$F$8:$F$93</c:f>
              <c:numCache>
                <c:formatCode>m/d/yyyy</c:formatCode>
                <c:ptCount val="8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2979</c:v>
                </c:pt>
                <c:pt idx="48">
                  <c:v>43009</c:v>
                </c:pt>
                <c:pt idx="49">
                  <c:v>43040</c:v>
                </c:pt>
                <c:pt idx="50">
                  <c:v>43070</c:v>
                </c:pt>
                <c:pt idx="51">
                  <c:v>43101</c:v>
                </c:pt>
                <c:pt idx="52">
                  <c:v>43132</c:v>
                </c:pt>
                <c:pt idx="53">
                  <c:v>43160</c:v>
                </c:pt>
                <c:pt idx="54">
                  <c:v>43191</c:v>
                </c:pt>
                <c:pt idx="55">
                  <c:v>43221</c:v>
                </c:pt>
                <c:pt idx="56">
                  <c:v>43252</c:v>
                </c:pt>
                <c:pt idx="57">
                  <c:v>43282</c:v>
                </c:pt>
                <c:pt idx="58">
                  <c:v>43313</c:v>
                </c:pt>
                <c:pt idx="59">
                  <c:v>43344</c:v>
                </c:pt>
                <c:pt idx="60">
                  <c:v>43374</c:v>
                </c:pt>
                <c:pt idx="61">
                  <c:v>43405</c:v>
                </c:pt>
                <c:pt idx="62">
                  <c:v>43435</c:v>
                </c:pt>
                <c:pt idx="63">
                  <c:v>43466</c:v>
                </c:pt>
                <c:pt idx="64">
                  <c:v>43497</c:v>
                </c:pt>
                <c:pt idx="65">
                  <c:v>43525</c:v>
                </c:pt>
                <c:pt idx="66">
                  <c:v>43556</c:v>
                </c:pt>
                <c:pt idx="67">
                  <c:v>43586</c:v>
                </c:pt>
                <c:pt idx="68">
                  <c:v>43617</c:v>
                </c:pt>
                <c:pt idx="69">
                  <c:v>43647</c:v>
                </c:pt>
                <c:pt idx="70">
                  <c:v>43678</c:v>
                </c:pt>
                <c:pt idx="71">
                  <c:v>43709</c:v>
                </c:pt>
                <c:pt idx="72">
                  <c:v>43739</c:v>
                </c:pt>
                <c:pt idx="73">
                  <c:v>43770</c:v>
                </c:pt>
                <c:pt idx="74">
                  <c:v>43800</c:v>
                </c:pt>
                <c:pt idx="75">
                  <c:v>43831</c:v>
                </c:pt>
                <c:pt idx="76">
                  <c:v>43862</c:v>
                </c:pt>
                <c:pt idx="77">
                  <c:v>43891</c:v>
                </c:pt>
                <c:pt idx="78">
                  <c:v>43922</c:v>
                </c:pt>
                <c:pt idx="79">
                  <c:v>43952</c:v>
                </c:pt>
                <c:pt idx="80">
                  <c:v>43983</c:v>
                </c:pt>
                <c:pt idx="81">
                  <c:v>44013</c:v>
                </c:pt>
                <c:pt idx="82">
                  <c:v>44044</c:v>
                </c:pt>
                <c:pt idx="83">
                  <c:v>44075</c:v>
                </c:pt>
                <c:pt idx="84">
                  <c:v>44105</c:v>
                </c:pt>
                <c:pt idx="85">
                  <c:v>44136</c:v>
                </c:pt>
              </c:numCache>
            </c:numRef>
          </c:cat>
          <c:val>
            <c:numRef>
              <c:f>'B.5.1.'!$L$8:$L$93</c:f>
              <c:numCache>
                <c:formatCode>0.0%</c:formatCode>
                <c:ptCount val="86"/>
                <c:pt idx="0">
                  <c:v>9.2999999999999999E-2</c:v>
                </c:pt>
                <c:pt idx="1">
                  <c:v>9.1999999999999998E-2</c:v>
                </c:pt>
                <c:pt idx="2">
                  <c:v>8.3000000000000004E-2</c:v>
                </c:pt>
                <c:pt idx="3">
                  <c:v>9.9000000000000005E-2</c:v>
                </c:pt>
                <c:pt idx="4">
                  <c:v>8.7999999999999995E-2</c:v>
                </c:pt>
                <c:pt idx="5">
                  <c:v>8.7999999999999995E-2</c:v>
                </c:pt>
                <c:pt idx="6">
                  <c:v>8.1000000000000003E-2</c:v>
                </c:pt>
                <c:pt idx="7">
                  <c:v>8.7999999999999995E-2</c:v>
                </c:pt>
                <c:pt idx="8">
                  <c:v>8.8999999999999996E-2</c:v>
                </c:pt>
                <c:pt idx="9">
                  <c:v>8.1000000000000003E-2</c:v>
                </c:pt>
                <c:pt idx="10">
                  <c:v>8.3000000000000004E-2</c:v>
                </c:pt>
                <c:pt idx="11">
                  <c:v>8.2000000000000003E-2</c:v>
                </c:pt>
                <c:pt idx="12">
                  <c:v>0.11600000000000001</c:v>
                </c:pt>
                <c:pt idx="13">
                  <c:v>0.16800000000000001</c:v>
                </c:pt>
                <c:pt idx="14">
                  <c:v>0.185</c:v>
                </c:pt>
                <c:pt idx="15">
                  <c:v>0.23499999999999999</c:v>
                </c:pt>
                <c:pt idx="16">
                  <c:v>0.25</c:v>
                </c:pt>
                <c:pt idx="17">
                  <c:v>0.25800000000000001</c:v>
                </c:pt>
                <c:pt idx="18">
                  <c:v>0.26500000000000001</c:v>
                </c:pt>
                <c:pt idx="19">
                  <c:v>0.251</c:v>
                </c:pt>
                <c:pt idx="20">
                  <c:v>0.13900000000000001</c:v>
                </c:pt>
                <c:pt idx="21">
                  <c:v>0.14000000000000001</c:v>
                </c:pt>
                <c:pt idx="22">
                  <c:v>0.151</c:v>
                </c:pt>
                <c:pt idx="23">
                  <c:v>0.16600000000000001</c:v>
                </c:pt>
                <c:pt idx="24">
                  <c:v>0.17399999999999999</c:v>
                </c:pt>
                <c:pt idx="25">
                  <c:v>0.17399999999999999</c:v>
                </c:pt>
                <c:pt idx="26">
                  <c:v>0.123</c:v>
                </c:pt>
                <c:pt idx="27">
                  <c:v>0.128</c:v>
                </c:pt>
                <c:pt idx="28">
                  <c:v>8.3000000000000004E-2</c:v>
                </c:pt>
                <c:pt idx="29">
                  <c:v>0.124</c:v>
                </c:pt>
                <c:pt idx="30">
                  <c:v>0.17199999999999999</c:v>
                </c:pt>
                <c:pt idx="31">
                  <c:v>0.16400000000000001</c:v>
                </c:pt>
                <c:pt idx="32">
                  <c:v>0.13200000000000001</c:v>
                </c:pt>
                <c:pt idx="33">
                  <c:v>0.13100000000000001</c:v>
                </c:pt>
                <c:pt idx="34">
                  <c:v>0.153</c:v>
                </c:pt>
                <c:pt idx="35">
                  <c:v>0.17399999999999999</c:v>
                </c:pt>
                <c:pt idx="36">
                  <c:v>0.20300000000000001</c:v>
                </c:pt>
                <c:pt idx="37">
                  <c:v>0.20300000000000001</c:v>
                </c:pt>
                <c:pt idx="38">
                  <c:v>0.30199999999999999</c:v>
                </c:pt>
                <c:pt idx="39">
                  <c:v>0.32400000000000001</c:v>
                </c:pt>
                <c:pt idx="40">
                  <c:v>0.44400000000000001</c:v>
                </c:pt>
                <c:pt idx="41">
                  <c:v>0.40799999999999997</c:v>
                </c:pt>
                <c:pt idx="42">
                  <c:v>0.44700000000000001</c:v>
                </c:pt>
                <c:pt idx="43">
                  <c:v>0.502</c:v>
                </c:pt>
                <c:pt idx="44">
                  <c:v>0.47699999999999998</c:v>
                </c:pt>
                <c:pt idx="45">
                  <c:v>0.52600000000000002</c:v>
                </c:pt>
                <c:pt idx="46">
                  <c:v>0.57599999999999996</c:v>
                </c:pt>
                <c:pt idx="47">
                  <c:v>0.629</c:v>
                </c:pt>
                <c:pt idx="48">
                  <c:v>0.621</c:v>
                </c:pt>
                <c:pt idx="49">
                  <c:v>0.61499999999999999</c:v>
                </c:pt>
                <c:pt idx="50">
                  <c:v>0.61499999999999999</c:v>
                </c:pt>
                <c:pt idx="51">
                  <c:v>0.624</c:v>
                </c:pt>
                <c:pt idx="52">
                  <c:v>0.65500000000000003</c:v>
                </c:pt>
                <c:pt idx="53">
                  <c:v>0.65500000000000003</c:v>
                </c:pt>
                <c:pt idx="54">
                  <c:v>0.66200000000000003</c:v>
                </c:pt>
                <c:pt idx="55">
                  <c:v>0.66600000000000004</c:v>
                </c:pt>
                <c:pt idx="56">
                  <c:v>0.67600000000000005</c:v>
                </c:pt>
                <c:pt idx="57">
                  <c:v>0.69</c:v>
                </c:pt>
                <c:pt idx="58">
                  <c:v>0.69099999999999995</c:v>
                </c:pt>
                <c:pt idx="59">
                  <c:v>0.73699999999999999</c:v>
                </c:pt>
                <c:pt idx="60">
                  <c:v>0.73299999999999998</c:v>
                </c:pt>
                <c:pt idx="61">
                  <c:v>0.73199999999999998</c:v>
                </c:pt>
                <c:pt idx="62">
                  <c:v>0.76400000000000001</c:v>
                </c:pt>
                <c:pt idx="63">
                  <c:v>0.82399999999999995</c:v>
                </c:pt>
                <c:pt idx="64">
                  <c:v>0.874</c:v>
                </c:pt>
                <c:pt idx="65">
                  <c:v>0.86699999999999999</c:v>
                </c:pt>
                <c:pt idx="66">
                  <c:v>0.86799999999999999</c:v>
                </c:pt>
                <c:pt idx="67">
                  <c:v>0.86599999999999999</c:v>
                </c:pt>
                <c:pt idx="68">
                  <c:v>0.86799999999999999</c:v>
                </c:pt>
                <c:pt idx="69">
                  <c:v>0.86899999999999999</c:v>
                </c:pt>
                <c:pt idx="70">
                  <c:v>0.871</c:v>
                </c:pt>
                <c:pt idx="71">
                  <c:v>0.872</c:v>
                </c:pt>
                <c:pt idx="72">
                  <c:v>0.871</c:v>
                </c:pt>
                <c:pt idx="73">
                  <c:v>0.873</c:v>
                </c:pt>
                <c:pt idx="74">
                  <c:v>0.877</c:v>
                </c:pt>
                <c:pt idx="75">
                  <c:v>0.876</c:v>
                </c:pt>
                <c:pt idx="76">
                  <c:v>0.878</c:v>
                </c:pt>
                <c:pt idx="77">
                  <c:v>0.88100000000000001</c:v>
                </c:pt>
                <c:pt idx="78">
                  <c:v>0.88100000000000001</c:v>
                </c:pt>
                <c:pt idx="79">
                  <c:v>0.88300000000000001</c:v>
                </c:pt>
                <c:pt idx="80">
                  <c:v>0.88300000000000001</c:v>
                </c:pt>
                <c:pt idx="81">
                  <c:v>0.88400000000000001</c:v>
                </c:pt>
                <c:pt idx="82">
                  <c:v>0.89300000000000002</c:v>
                </c:pt>
                <c:pt idx="83">
                  <c:v>0.90500000000000003</c:v>
                </c:pt>
                <c:pt idx="84">
                  <c:v>0.89</c:v>
                </c:pt>
                <c:pt idx="85">
                  <c:v>0.89</c:v>
                </c:pt>
              </c:numCache>
            </c:numRef>
          </c:val>
          <c:smooth val="0"/>
          <c:extLst>
            <c:ext xmlns:c16="http://schemas.microsoft.com/office/drawing/2014/chart" uri="{C3380CC4-5D6E-409C-BE32-E72D297353CC}">
              <c16:uniqueId val="{00000005-5CD2-40FC-9193-DB8E7871DD49}"/>
            </c:ext>
          </c:extLst>
        </c:ser>
        <c:dLbls>
          <c:showLegendKey val="0"/>
          <c:showVal val="0"/>
          <c:showCatName val="0"/>
          <c:showSerName val="0"/>
          <c:showPercent val="0"/>
          <c:showBubbleSize val="0"/>
        </c:dLbls>
        <c:smooth val="0"/>
        <c:axId val="1424115952"/>
        <c:axId val="1424110128"/>
      </c:lineChart>
      <c:dateAx>
        <c:axId val="1424115952"/>
        <c:scaling>
          <c:orientation val="minMax"/>
          <c:min val="41640"/>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424110128"/>
        <c:crosses val="autoZero"/>
        <c:auto val="1"/>
        <c:lblOffset val="100"/>
        <c:baseTimeUnit val="months"/>
        <c:majorUnit val="1"/>
        <c:majorTimeUnit val="years"/>
      </c:dateAx>
      <c:valAx>
        <c:axId val="1424110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424115952"/>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18863325630018E-2"/>
          <c:y val="0.8110181469602753"/>
          <c:w val="0.92452817311764046"/>
          <c:h val="0.166161417406296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438999814718821E-2"/>
          <c:w val="0.96032957111488582"/>
          <c:h val="0.87248699388572104"/>
        </c:manualLayout>
      </c:layout>
      <c:barChart>
        <c:barDir val="col"/>
        <c:grouping val="stacked"/>
        <c:varyColors val="0"/>
        <c:ser>
          <c:idx val="0"/>
          <c:order val="0"/>
          <c:tx>
            <c:strRef>
              <c:f>'B.5.2.'!$I$12</c:f>
              <c:strCache>
                <c:ptCount val="1"/>
                <c:pt idx="0">
                  <c:v>Держа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0E7-479D-BBCA-57AF7189777A}"/>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0E7-479D-BBCA-57AF7189777A}"/>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0E7-479D-BBCA-57AF7189777A}"/>
              </c:ext>
            </c:extLst>
          </c:dPt>
          <c:cat>
            <c:strRef>
              <c:f>'B.5.2.'!$J$11:$N$11</c:f>
              <c:strCache>
                <c:ptCount val="5"/>
                <c:pt idx="0">
                  <c:v>`01.01.2020</c:v>
                </c:pt>
                <c:pt idx="1">
                  <c:v>2020</c:v>
                </c:pt>
                <c:pt idx="2">
                  <c:v>2021</c:v>
                </c:pt>
                <c:pt idx="3">
                  <c:v>2022</c:v>
                </c:pt>
                <c:pt idx="4">
                  <c:v>01.01.23</c:v>
                </c:pt>
              </c:strCache>
            </c:strRef>
          </c:cat>
          <c:val>
            <c:numRef>
              <c:f>'B.5.2.'!$J$12:$N$12</c:f>
              <c:numCache>
                <c:formatCode>#,##0</c:formatCode>
                <c:ptCount val="5"/>
                <c:pt idx="0">
                  <c:v>396.9</c:v>
                </c:pt>
                <c:pt idx="1">
                  <c:v>302.39999999999998</c:v>
                </c:pt>
                <c:pt idx="2">
                  <c:v>228.3</c:v>
                </c:pt>
                <c:pt idx="3">
                  <c:v>76.099999999999994</c:v>
                </c:pt>
                <c:pt idx="4">
                  <c:v>76.099999999999994</c:v>
                </c:pt>
              </c:numCache>
            </c:numRef>
          </c:val>
          <c:extLst>
            <c:ext xmlns:c16="http://schemas.microsoft.com/office/drawing/2014/chart" uri="{C3380CC4-5D6E-409C-BE32-E72D297353CC}">
              <c16:uniqueId val="{00000006-A0E7-479D-BBCA-57AF7189777A}"/>
            </c:ext>
          </c:extLst>
        </c:ser>
        <c:ser>
          <c:idx val="1"/>
          <c:order val="1"/>
          <c:tx>
            <c:strRef>
              <c:f>'B.5.2.'!$I$13</c:f>
              <c:strCache>
                <c:ptCount val="1"/>
                <c:pt idx="0">
                  <c:v>Інші банк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A0E7-479D-BBCA-57AF7189777A}"/>
              </c:ext>
            </c:extLst>
          </c:dPt>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A0E7-479D-BBCA-57AF7189777A}"/>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A0E7-479D-BBCA-57AF7189777A}"/>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A0E7-479D-BBCA-57AF7189777A}"/>
              </c:ext>
            </c:extLst>
          </c:dPt>
          <c:dPt>
            <c:idx val="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A0E7-479D-BBCA-57AF7189777A}"/>
              </c:ext>
            </c:extLst>
          </c:dPt>
          <c:cat>
            <c:strRef>
              <c:f>'B.5.2.'!$J$11:$N$11</c:f>
              <c:strCache>
                <c:ptCount val="5"/>
                <c:pt idx="0">
                  <c:v>`01.01.2020</c:v>
                </c:pt>
                <c:pt idx="1">
                  <c:v>2020</c:v>
                </c:pt>
                <c:pt idx="2">
                  <c:v>2021</c:v>
                </c:pt>
                <c:pt idx="3">
                  <c:v>2022</c:v>
                </c:pt>
                <c:pt idx="4">
                  <c:v>01.01.23</c:v>
                </c:pt>
              </c:strCache>
            </c:strRef>
          </c:cat>
          <c:val>
            <c:numRef>
              <c:f>'B.5.2.'!$J$13:$N$13</c:f>
              <c:numCache>
                <c:formatCode>0</c:formatCode>
                <c:ptCount val="5"/>
                <c:pt idx="0" formatCode="#,##0">
                  <c:v>133.9</c:v>
                </c:pt>
                <c:pt idx="1">
                  <c:v>89.7</c:v>
                </c:pt>
                <c:pt idx="2">
                  <c:v>53.9</c:v>
                </c:pt>
                <c:pt idx="3">
                  <c:v>34.700000000000003</c:v>
                </c:pt>
                <c:pt idx="4" formatCode="#,##0">
                  <c:v>34.700000000000003</c:v>
                </c:pt>
              </c:numCache>
            </c:numRef>
          </c:val>
          <c:extLst>
            <c:ext xmlns:c16="http://schemas.microsoft.com/office/drawing/2014/chart" uri="{C3380CC4-5D6E-409C-BE32-E72D297353CC}">
              <c16:uniqueId val="{00000011-A0E7-479D-BBCA-57AF7189777A}"/>
            </c:ext>
          </c:extLst>
        </c:ser>
        <c:ser>
          <c:idx val="2"/>
          <c:order val="2"/>
          <c:tx>
            <c:strRef>
              <c:f>'B.5.2.'!$I$14</c:f>
              <c:strCache>
                <c:ptCount val="1"/>
                <c:pt idx="0">
                  <c:v>Інші банк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A0E7-479D-BBCA-57AF7189777A}"/>
              </c:ext>
            </c:extLst>
          </c:dPt>
          <c:dPt>
            <c:idx val="2"/>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A0E7-479D-BBCA-57AF7189777A}"/>
              </c:ext>
            </c:extLst>
          </c:dPt>
          <c:dPt>
            <c:idx val="3"/>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A0E7-479D-BBCA-57AF7189777A}"/>
              </c:ext>
            </c:extLst>
          </c:dPt>
          <c:cat>
            <c:strRef>
              <c:f>'B.5.2.'!$J$11:$N$11</c:f>
              <c:strCache>
                <c:ptCount val="5"/>
                <c:pt idx="0">
                  <c:v>`01.01.2020</c:v>
                </c:pt>
                <c:pt idx="1">
                  <c:v>2020</c:v>
                </c:pt>
                <c:pt idx="2">
                  <c:v>2021</c:v>
                </c:pt>
                <c:pt idx="3">
                  <c:v>2022</c:v>
                </c:pt>
                <c:pt idx="4">
                  <c:v>01.01.23</c:v>
                </c:pt>
              </c:strCache>
            </c:strRef>
          </c:cat>
          <c:val>
            <c:numRef>
              <c:f>'B.5.2.'!$J$14:$N$14</c:f>
              <c:numCache>
                <c:formatCode>0</c:formatCode>
                <c:ptCount val="5"/>
                <c:pt idx="1">
                  <c:v>94.5</c:v>
                </c:pt>
                <c:pt idx="2">
                  <c:v>74.099999999999994</c:v>
                </c:pt>
                <c:pt idx="3">
                  <c:v>152.19999999999999</c:v>
                </c:pt>
              </c:numCache>
            </c:numRef>
          </c:val>
          <c:extLst>
            <c:ext xmlns:c16="http://schemas.microsoft.com/office/drawing/2014/chart" uri="{C3380CC4-5D6E-409C-BE32-E72D297353CC}">
              <c16:uniqueId val="{00000018-A0E7-479D-BBCA-57AF7189777A}"/>
            </c:ext>
          </c:extLst>
        </c:ser>
        <c:ser>
          <c:idx val="3"/>
          <c:order val="3"/>
          <c:tx>
            <c:strRef>
              <c:f>'B.5.2.'!$I$15</c:f>
              <c:strCache>
                <c:ptCount val="1"/>
                <c:pt idx="0">
                  <c:v>Other 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A0E7-479D-BBCA-57AF7189777A}"/>
              </c:ext>
            </c:extLst>
          </c:dPt>
          <c:dPt>
            <c:idx val="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A0E7-479D-BBCA-57AF7189777A}"/>
              </c:ext>
            </c:extLst>
          </c:dPt>
          <c:dPt>
            <c:idx val="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E-A0E7-479D-BBCA-57AF7189777A}"/>
              </c:ext>
            </c:extLst>
          </c:dPt>
          <c:cat>
            <c:strRef>
              <c:f>'B.5.2.'!$J$11:$N$11</c:f>
              <c:strCache>
                <c:ptCount val="5"/>
                <c:pt idx="0">
                  <c:v>`01.01.2020</c:v>
                </c:pt>
                <c:pt idx="1">
                  <c:v>2020</c:v>
                </c:pt>
                <c:pt idx="2">
                  <c:v>2021</c:v>
                </c:pt>
                <c:pt idx="3">
                  <c:v>2022</c:v>
                </c:pt>
                <c:pt idx="4">
                  <c:v>01.01.23</c:v>
                </c:pt>
              </c:strCache>
            </c:strRef>
          </c:cat>
          <c:val>
            <c:numRef>
              <c:f>'B.5.2.'!$J$15:$N$15</c:f>
              <c:numCache>
                <c:formatCode>0</c:formatCode>
                <c:ptCount val="5"/>
                <c:pt idx="1">
                  <c:v>44.1</c:v>
                </c:pt>
                <c:pt idx="2">
                  <c:v>35.799999999999997</c:v>
                </c:pt>
                <c:pt idx="3">
                  <c:v>19.2</c:v>
                </c:pt>
              </c:numCache>
            </c:numRef>
          </c:val>
          <c:extLst>
            <c:ext xmlns:c16="http://schemas.microsoft.com/office/drawing/2014/chart" uri="{C3380CC4-5D6E-409C-BE32-E72D297353CC}">
              <c16:uniqueId val="{0000001F-A0E7-479D-BBCA-57AF7189777A}"/>
            </c:ext>
          </c:extLst>
        </c:ser>
        <c:dLbls>
          <c:showLegendKey val="0"/>
          <c:showVal val="0"/>
          <c:showCatName val="0"/>
          <c:showSerName val="0"/>
          <c:showPercent val="0"/>
          <c:showBubbleSize val="0"/>
        </c:dLbls>
        <c:gapWidth val="50"/>
        <c:overlap val="100"/>
        <c:axId val="627927631"/>
        <c:axId val="627928463"/>
      </c:barChart>
      <c:catAx>
        <c:axId val="62792763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27928463"/>
        <c:crosses val="autoZero"/>
        <c:auto val="1"/>
        <c:lblAlgn val="ctr"/>
        <c:lblOffset val="100"/>
        <c:noMultiLvlLbl val="0"/>
      </c:catAx>
      <c:valAx>
        <c:axId val="62792846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2792763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26042712613806074"/>
          <c:y val="0.89889632789356122"/>
          <c:w val="0.4132003694498948"/>
          <c:h val="9.4493872973162862E-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438999814718821E-2"/>
          <c:w val="0.96032957111488582"/>
          <c:h val="0.87248699388572104"/>
        </c:manualLayout>
      </c:layout>
      <c:barChart>
        <c:barDir val="col"/>
        <c:grouping val="stacked"/>
        <c:varyColors val="0"/>
        <c:ser>
          <c:idx val="0"/>
          <c:order val="0"/>
          <c:tx>
            <c:strRef>
              <c:f>'B.5.2.'!$H$12</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66A8-458B-B626-6F0329333D3A}"/>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66A8-458B-B626-6F0329333D3A}"/>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66A8-458B-B626-6F0329333D3A}"/>
              </c:ext>
            </c:extLst>
          </c:dPt>
          <c:cat>
            <c:strRef>
              <c:f>'B.5.2.'!$J$11:$N$11</c:f>
              <c:strCache>
                <c:ptCount val="5"/>
                <c:pt idx="0">
                  <c:v>`01.01.2020</c:v>
                </c:pt>
                <c:pt idx="1">
                  <c:v>2020</c:v>
                </c:pt>
                <c:pt idx="2">
                  <c:v>2021</c:v>
                </c:pt>
                <c:pt idx="3">
                  <c:v>2022</c:v>
                </c:pt>
                <c:pt idx="4">
                  <c:v>01.01.23</c:v>
                </c:pt>
              </c:strCache>
            </c:strRef>
          </c:cat>
          <c:val>
            <c:numRef>
              <c:f>'B.5.2.'!$J$12:$N$12</c:f>
              <c:numCache>
                <c:formatCode>#,##0</c:formatCode>
                <c:ptCount val="5"/>
                <c:pt idx="0">
                  <c:v>396.9</c:v>
                </c:pt>
                <c:pt idx="1">
                  <c:v>302.39999999999998</c:v>
                </c:pt>
                <c:pt idx="2">
                  <c:v>228.3</c:v>
                </c:pt>
                <c:pt idx="3">
                  <c:v>76.099999999999994</c:v>
                </c:pt>
                <c:pt idx="4">
                  <c:v>76.099999999999994</c:v>
                </c:pt>
              </c:numCache>
            </c:numRef>
          </c:val>
          <c:extLst>
            <c:ext xmlns:c16="http://schemas.microsoft.com/office/drawing/2014/chart" uri="{C3380CC4-5D6E-409C-BE32-E72D297353CC}">
              <c16:uniqueId val="{00000006-66A8-458B-B626-6F0329333D3A}"/>
            </c:ext>
          </c:extLst>
        </c:ser>
        <c:ser>
          <c:idx val="1"/>
          <c:order val="1"/>
          <c:tx>
            <c:strRef>
              <c:f>'B.5.2.'!$I$13</c:f>
              <c:strCache>
                <c:ptCount val="1"/>
                <c:pt idx="0">
                  <c:v>Інші банк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66A8-458B-B626-6F0329333D3A}"/>
              </c:ext>
            </c:extLst>
          </c:dPt>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66A8-458B-B626-6F0329333D3A}"/>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66A8-458B-B626-6F0329333D3A}"/>
              </c:ext>
            </c:extLst>
          </c:dPt>
          <c:dPt>
            <c:idx val="3"/>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66A8-458B-B626-6F0329333D3A}"/>
              </c:ext>
            </c:extLst>
          </c:dPt>
          <c:dPt>
            <c:idx val="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66A8-458B-B626-6F0329333D3A}"/>
              </c:ext>
            </c:extLst>
          </c:dPt>
          <c:cat>
            <c:strRef>
              <c:f>'B.5.2.'!$J$11:$N$11</c:f>
              <c:strCache>
                <c:ptCount val="5"/>
                <c:pt idx="0">
                  <c:v>`01.01.2020</c:v>
                </c:pt>
                <c:pt idx="1">
                  <c:v>2020</c:v>
                </c:pt>
                <c:pt idx="2">
                  <c:v>2021</c:v>
                </c:pt>
                <c:pt idx="3">
                  <c:v>2022</c:v>
                </c:pt>
                <c:pt idx="4">
                  <c:v>01.01.23</c:v>
                </c:pt>
              </c:strCache>
            </c:strRef>
          </c:cat>
          <c:val>
            <c:numRef>
              <c:f>'B.5.2.'!$J$13:$N$13</c:f>
              <c:numCache>
                <c:formatCode>0</c:formatCode>
                <c:ptCount val="5"/>
                <c:pt idx="0" formatCode="#,##0">
                  <c:v>133.9</c:v>
                </c:pt>
                <c:pt idx="1">
                  <c:v>89.7</c:v>
                </c:pt>
                <c:pt idx="2">
                  <c:v>53.9</c:v>
                </c:pt>
                <c:pt idx="3">
                  <c:v>34.700000000000003</c:v>
                </c:pt>
                <c:pt idx="4" formatCode="#,##0">
                  <c:v>34.700000000000003</c:v>
                </c:pt>
              </c:numCache>
            </c:numRef>
          </c:val>
          <c:extLst>
            <c:ext xmlns:c16="http://schemas.microsoft.com/office/drawing/2014/chart" uri="{C3380CC4-5D6E-409C-BE32-E72D297353CC}">
              <c16:uniqueId val="{00000011-66A8-458B-B626-6F0329333D3A}"/>
            </c:ext>
          </c:extLst>
        </c:ser>
        <c:ser>
          <c:idx val="2"/>
          <c:order val="2"/>
          <c:tx>
            <c:strRef>
              <c:f>'B.5.2.'!$H$14</c:f>
              <c:strCache>
                <c:ptCount val="1"/>
                <c:pt idx="0">
                  <c:v>Other bank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66A8-458B-B626-6F0329333D3A}"/>
              </c:ext>
            </c:extLst>
          </c:dPt>
          <c:dPt>
            <c:idx val="2"/>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66A8-458B-B626-6F0329333D3A}"/>
              </c:ext>
            </c:extLst>
          </c:dPt>
          <c:dPt>
            <c:idx val="3"/>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66A8-458B-B626-6F0329333D3A}"/>
              </c:ext>
            </c:extLst>
          </c:dPt>
          <c:cat>
            <c:strRef>
              <c:f>'B.5.2.'!$J$11:$N$11</c:f>
              <c:strCache>
                <c:ptCount val="5"/>
                <c:pt idx="0">
                  <c:v>`01.01.2020</c:v>
                </c:pt>
                <c:pt idx="1">
                  <c:v>2020</c:v>
                </c:pt>
                <c:pt idx="2">
                  <c:v>2021</c:v>
                </c:pt>
                <c:pt idx="3">
                  <c:v>2022</c:v>
                </c:pt>
                <c:pt idx="4">
                  <c:v>01.01.23</c:v>
                </c:pt>
              </c:strCache>
            </c:strRef>
          </c:cat>
          <c:val>
            <c:numRef>
              <c:f>'B.5.2.'!$J$14:$N$14</c:f>
              <c:numCache>
                <c:formatCode>0</c:formatCode>
                <c:ptCount val="5"/>
                <c:pt idx="1">
                  <c:v>94.5</c:v>
                </c:pt>
                <c:pt idx="2">
                  <c:v>74.099999999999994</c:v>
                </c:pt>
                <c:pt idx="3">
                  <c:v>152.19999999999999</c:v>
                </c:pt>
              </c:numCache>
            </c:numRef>
          </c:val>
          <c:extLst>
            <c:ext xmlns:c16="http://schemas.microsoft.com/office/drawing/2014/chart" uri="{C3380CC4-5D6E-409C-BE32-E72D297353CC}">
              <c16:uniqueId val="{00000018-66A8-458B-B626-6F0329333D3A}"/>
            </c:ext>
          </c:extLst>
        </c:ser>
        <c:ser>
          <c:idx val="3"/>
          <c:order val="3"/>
          <c:tx>
            <c:strRef>
              <c:f>'B.5.2.'!$I$15</c:f>
              <c:strCache>
                <c:ptCount val="1"/>
                <c:pt idx="0">
                  <c:v>Other 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66A8-458B-B626-6F0329333D3A}"/>
              </c:ext>
            </c:extLst>
          </c:dPt>
          <c:dPt>
            <c:idx val="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66A8-458B-B626-6F0329333D3A}"/>
              </c:ext>
            </c:extLst>
          </c:dPt>
          <c:dPt>
            <c:idx val="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E-66A8-458B-B626-6F0329333D3A}"/>
              </c:ext>
            </c:extLst>
          </c:dPt>
          <c:cat>
            <c:strRef>
              <c:f>'B.5.2.'!$J$11:$N$11</c:f>
              <c:strCache>
                <c:ptCount val="5"/>
                <c:pt idx="0">
                  <c:v>`01.01.2020</c:v>
                </c:pt>
                <c:pt idx="1">
                  <c:v>2020</c:v>
                </c:pt>
                <c:pt idx="2">
                  <c:v>2021</c:v>
                </c:pt>
                <c:pt idx="3">
                  <c:v>2022</c:v>
                </c:pt>
                <c:pt idx="4">
                  <c:v>01.01.23</c:v>
                </c:pt>
              </c:strCache>
            </c:strRef>
          </c:cat>
          <c:val>
            <c:numRef>
              <c:f>'B.5.2.'!$J$15:$N$15</c:f>
              <c:numCache>
                <c:formatCode>0</c:formatCode>
                <c:ptCount val="5"/>
                <c:pt idx="1">
                  <c:v>44.1</c:v>
                </c:pt>
                <c:pt idx="2">
                  <c:v>35.799999999999997</c:v>
                </c:pt>
                <c:pt idx="3">
                  <c:v>19.2</c:v>
                </c:pt>
              </c:numCache>
            </c:numRef>
          </c:val>
          <c:extLst>
            <c:ext xmlns:c16="http://schemas.microsoft.com/office/drawing/2014/chart" uri="{C3380CC4-5D6E-409C-BE32-E72D297353CC}">
              <c16:uniqueId val="{0000001F-66A8-458B-B626-6F0329333D3A}"/>
            </c:ext>
          </c:extLst>
        </c:ser>
        <c:dLbls>
          <c:showLegendKey val="0"/>
          <c:showVal val="0"/>
          <c:showCatName val="0"/>
          <c:showSerName val="0"/>
          <c:showPercent val="0"/>
          <c:showBubbleSize val="0"/>
        </c:dLbls>
        <c:gapWidth val="50"/>
        <c:overlap val="100"/>
        <c:axId val="627927631"/>
        <c:axId val="627928463"/>
      </c:barChart>
      <c:catAx>
        <c:axId val="62792763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27928463"/>
        <c:crosses val="autoZero"/>
        <c:auto val="1"/>
        <c:lblAlgn val="ctr"/>
        <c:lblOffset val="100"/>
        <c:noMultiLvlLbl val="0"/>
      </c:catAx>
      <c:valAx>
        <c:axId val="62792846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2792763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133451239758724E-3"/>
          <c:y val="5.0970854303625752E-2"/>
          <c:w val="0.98789484630233493"/>
          <c:h val="0.81553366885801204"/>
        </c:manualLayout>
      </c:layout>
      <c:barChart>
        <c:barDir val="bar"/>
        <c:grouping val="stacked"/>
        <c:varyColors val="0"/>
        <c:ser>
          <c:idx val="0"/>
          <c:order val="0"/>
          <c:tx>
            <c:strRef>
              <c:f>'B.5.3.'!$G$9</c:f>
              <c:strCache>
                <c:ptCount val="1"/>
                <c:pt idx="0">
                  <c:v>Спис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3.'!$H$8:$L$8</c:f>
              <c:strCache>
                <c:ptCount val="5"/>
                <c:pt idx="0">
                  <c:v>Державні</c:v>
                </c:pt>
                <c:pt idx="1">
                  <c:v>Приватбанк</c:v>
                </c:pt>
                <c:pt idx="2">
                  <c:v>Банки з українським капіталом</c:v>
                </c:pt>
                <c:pt idx="3">
                  <c:v>Іноземні (без РФ)</c:v>
                </c:pt>
                <c:pt idx="4">
                  <c:v>Банки РФ</c:v>
                </c:pt>
              </c:strCache>
            </c:strRef>
          </c:cat>
          <c:val>
            <c:numRef>
              <c:f>'B.5.3.'!$H$9:$L$9</c:f>
              <c:numCache>
                <c:formatCode>0%</c:formatCode>
                <c:ptCount val="5"/>
                <c:pt idx="0">
                  <c:v>0.78200000000000003</c:v>
                </c:pt>
                <c:pt idx="1">
                  <c:v>0.95099999999999996</c:v>
                </c:pt>
                <c:pt idx="2">
                  <c:v>0.48199999999999998</c:v>
                </c:pt>
                <c:pt idx="3">
                  <c:v>0.497</c:v>
                </c:pt>
                <c:pt idx="4">
                  <c:v>0.379</c:v>
                </c:pt>
              </c:numCache>
            </c:numRef>
          </c:val>
          <c:extLst>
            <c:ext xmlns:c16="http://schemas.microsoft.com/office/drawing/2014/chart" uri="{C3380CC4-5D6E-409C-BE32-E72D297353CC}">
              <c16:uniqueId val="{00000000-D31F-43E5-AF2F-F8B58F2373CD}"/>
            </c:ext>
          </c:extLst>
        </c:ser>
        <c:ser>
          <c:idx val="1"/>
          <c:order val="1"/>
          <c:tx>
            <c:strRef>
              <c:f>'B.5.3.'!$G$10</c:f>
              <c:strCache>
                <c:ptCount val="1"/>
                <c:pt idx="0">
                  <c:v>Погаше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3.'!$H$8:$L$8</c:f>
              <c:strCache>
                <c:ptCount val="5"/>
                <c:pt idx="0">
                  <c:v>Державні</c:v>
                </c:pt>
                <c:pt idx="1">
                  <c:v>Приватбанк</c:v>
                </c:pt>
                <c:pt idx="2">
                  <c:v>Банки з українським капіталом</c:v>
                </c:pt>
                <c:pt idx="3">
                  <c:v>Іноземні (без РФ)</c:v>
                </c:pt>
                <c:pt idx="4">
                  <c:v>Банки РФ</c:v>
                </c:pt>
              </c:strCache>
            </c:strRef>
          </c:cat>
          <c:val>
            <c:numRef>
              <c:f>'B.5.3.'!$H$10:$L$10</c:f>
              <c:numCache>
                <c:formatCode>0%</c:formatCode>
                <c:ptCount val="5"/>
                <c:pt idx="0">
                  <c:v>8.6999999999999994E-2</c:v>
                </c:pt>
                <c:pt idx="1">
                  <c:v>1.9E-2</c:v>
                </c:pt>
                <c:pt idx="2">
                  <c:v>0.30299999999999999</c:v>
                </c:pt>
                <c:pt idx="3">
                  <c:v>0.20399999999999999</c:v>
                </c:pt>
                <c:pt idx="4">
                  <c:v>5.3999999999999999E-2</c:v>
                </c:pt>
              </c:numCache>
            </c:numRef>
          </c:val>
          <c:extLst>
            <c:ext xmlns:c16="http://schemas.microsoft.com/office/drawing/2014/chart" uri="{C3380CC4-5D6E-409C-BE32-E72D297353CC}">
              <c16:uniqueId val="{00000001-D31F-43E5-AF2F-F8B58F2373CD}"/>
            </c:ext>
          </c:extLst>
        </c:ser>
        <c:ser>
          <c:idx val="2"/>
          <c:order val="2"/>
          <c:tx>
            <c:strRef>
              <c:f>'B.5.3.'!$G$11</c:f>
              <c:strCache>
                <c:ptCount val="1"/>
                <c:pt idx="0">
                  <c:v>Стягнення заставного майна</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5.3.'!$H$8:$L$8</c:f>
              <c:strCache>
                <c:ptCount val="5"/>
                <c:pt idx="0">
                  <c:v>Державні</c:v>
                </c:pt>
                <c:pt idx="1">
                  <c:v>Приватбанк</c:v>
                </c:pt>
                <c:pt idx="2">
                  <c:v>Банки з українським капіталом</c:v>
                </c:pt>
                <c:pt idx="3">
                  <c:v>Іноземні (без РФ)</c:v>
                </c:pt>
                <c:pt idx="4">
                  <c:v>Банки РФ</c:v>
                </c:pt>
              </c:strCache>
            </c:strRef>
          </c:cat>
          <c:val>
            <c:numRef>
              <c:f>'B.5.3.'!$H$11:$L$11</c:f>
              <c:numCache>
                <c:formatCode>0%</c:formatCode>
                <c:ptCount val="5"/>
                <c:pt idx="0">
                  <c:v>5.0000000000000001E-3</c:v>
                </c:pt>
                <c:pt idx="1">
                  <c:v>7.0000000000000001E-3</c:v>
                </c:pt>
                <c:pt idx="2">
                  <c:v>5.1999999999999998E-2</c:v>
                </c:pt>
                <c:pt idx="3">
                  <c:v>3.7999999999999999E-2</c:v>
                </c:pt>
                <c:pt idx="4">
                  <c:v>0</c:v>
                </c:pt>
              </c:numCache>
            </c:numRef>
          </c:val>
          <c:extLst>
            <c:ext xmlns:c16="http://schemas.microsoft.com/office/drawing/2014/chart" uri="{C3380CC4-5D6E-409C-BE32-E72D297353CC}">
              <c16:uniqueId val="{00000002-D31F-43E5-AF2F-F8B58F2373CD}"/>
            </c:ext>
          </c:extLst>
        </c:ser>
        <c:ser>
          <c:idx val="3"/>
          <c:order val="3"/>
          <c:tx>
            <c:strRef>
              <c:f>'B.5.3.'!$G$12</c:f>
              <c:strCache>
                <c:ptCount val="1"/>
                <c:pt idx="0">
                  <c:v>Продаж</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3.'!$H$8:$L$8</c:f>
              <c:strCache>
                <c:ptCount val="5"/>
                <c:pt idx="0">
                  <c:v>Державні</c:v>
                </c:pt>
                <c:pt idx="1">
                  <c:v>Приватбанк</c:v>
                </c:pt>
                <c:pt idx="2">
                  <c:v>Банки з українським капіталом</c:v>
                </c:pt>
                <c:pt idx="3">
                  <c:v>Іноземні (без РФ)</c:v>
                </c:pt>
                <c:pt idx="4">
                  <c:v>Банки РФ</c:v>
                </c:pt>
              </c:strCache>
            </c:strRef>
          </c:cat>
          <c:val>
            <c:numRef>
              <c:f>'B.5.3.'!$H$12:$L$12</c:f>
              <c:numCache>
                <c:formatCode>0%</c:formatCode>
                <c:ptCount val="5"/>
                <c:pt idx="0">
                  <c:v>0.126</c:v>
                </c:pt>
                <c:pt idx="1">
                  <c:v>2.4E-2</c:v>
                </c:pt>
                <c:pt idx="2">
                  <c:v>0.16400000000000001</c:v>
                </c:pt>
                <c:pt idx="3">
                  <c:v>0.26100000000000001</c:v>
                </c:pt>
                <c:pt idx="4">
                  <c:v>0.56599999999999995</c:v>
                </c:pt>
              </c:numCache>
            </c:numRef>
          </c:val>
          <c:extLst>
            <c:ext xmlns:c16="http://schemas.microsoft.com/office/drawing/2014/chart" uri="{C3380CC4-5D6E-409C-BE32-E72D297353CC}">
              <c16:uniqueId val="{00000003-D31F-43E5-AF2F-F8B58F2373CD}"/>
            </c:ext>
          </c:extLst>
        </c:ser>
        <c:dLbls>
          <c:showLegendKey val="0"/>
          <c:showVal val="0"/>
          <c:showCatName val="0"/>
          <c:showSerName val="0"/>
          <c:showPercent val="0"/>
          <c:showBubbleSize val="0"/>
        </c:dLbls>
        <c:gapWidth val="50"/>
        <c:overlap val="100"/>
        <c:axId val="539890840"/>
        <c:axId val="539897400"/>
      </c:barChart>
      <c:catAx>
        <c:axId val="539890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39897400"/>
        <c:crosses val="autoZero"/>
        <c:auto val="1"/>
        <c:lblAlgn val="ctr"/>
        <c:lblOffset val="100"/>
        <c:noMultiLvlLbl val="0"/>
      </c:catAx>
      <c:valAx>
        <c:axId val="539897400"/>
        <c:scaling>
          <c:orientation val="minMax"/>
          <c:max val="1"/>
        </c:scaling>
        <c:delete val="0"/>
        <c:axPos val="b"/>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398908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3311688586434533E-2"/>
          <c:y val="0.87483627181687285"/>
          <c:w val="0.97136104134330004"/>
          <c:h val="0.121620596093783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772471558789672"/>
          <c:y val="5.111030281957233E-2"/>
          <c:w val="0.62082824230728761"/>
          <c:h val="0.74064570698071641"/>
        </c:manualLayout>
      </c:layout>
      <c:barChart>
        <c:barDir val="bar"/>
        <c:grouping val="stacked"/>
        <c:varyColors val="0"/>
        <c:ser>
          <c:idx val="0"/>
          <c:order val="0"/>
          <c:tx>
            <c:strRef>
              <c:f>'B.5.3.'!$F$9</c:f>
              <c:strCache>
                <c:ptCount val="1"/>
                <c:pt idx="0">
                  <c:v>Write-off</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3.'!$H$7:$L$7</c:f>
              <c:strCache>
                <c:ptCount val="5"/>
                <c:pt idx="0">
                  <c:v>State-owned</c:v>
                </c:pt>
                <c:pt idx="1">
                  <c:v>PrivatBank</c:v>
                </c:pt>
                <c:pt idx="2">
                  <c:v>Private</c:v>
                </c:pt>
                <c:pt idx="3">
                  <c:v>Foreign excl. Russian</c:v>
                </c:pt>
                <c:pt idx="4">
                  <c:v>Russian</c:v>
                </c:pt>
              </c:strCache>
            </c:strRef>
          </c:cat>
          <c:val>
            <c:numRef>
              <c:f>'B.5.3.'!$H$9:$L$9</c:f>
              <c:numCache>
                <c:formatCode>0%</c:formatCode>
                <c:ptCount val="5"/>
                <c:pt idx="0">
                  <c:v>0.78200000000000003</c:v>
                </c:pt>
                <c:pt idx="1">
                  <c:v>0.95099999999999996</c:v>
                </c:pt>
                <c:pt idx="2">
                  <c:v>0.48199999999999998</c:v>
                </c:pt>
                <c:pt idx="3">
                  <c:v>0.497</c:v>
                </c:pt>
                <c:pt idx="4">
                  <c:v>0.379</c:v>
                </c:pt>
              </c:numCache>
            </c:numRef>
          </c:val>
          <c:extLst>
            <c:ext xmlns:c16="http://schemas.microsoft.com/office/drawing/2014/chart" uri="{C3380CC4-5D6E-409C-BE32-E72D297353CC}">
              <c16:uniqueId val="{00000000-68F4-41FF-BBCD-3EB65D47DCBC}"/>
            </c:ext>
          </c:extLst>
        </c:ser>
        <c:ser>
          <c:idx val="1"/>
          <c:order val="1"/>
          <c:tx>
            <c:strRef>
              <c:f>'B.5.3.'!$F$10</c:f>
              <c:strCache>
                <c:ptCount val="1"/>
                <c:pt idx="0">
                  <c:v>Loan repaym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3.'!$H$7:$L$7</c:f>
              <c:strCache>
                <c:ptCount val="5"/>
                <c:pt idx="0">
                  <c:v>State-owned</c:v>
                </c:pt>
                <c:pt idx="1">
                  <c:v>PrivatBank</c:v>
                </c:pt>
                <c:pt idx="2">
                  <c:v>Private</c:v>
                </c:pt>
                <c:pt idx="3">
                  <c:v>Foreign excl. Russian</c:v>
                </c:pt>
                <c:pt idx="4">
                  <c:v>Russian</c:v>
                </c:pt>
              </c:strCache>
            </c:strRef>
          </c:cat>
          <c:val>
            <c:numRef>
              <c:f>'B.5.3.'!$H$10:$L$10</c:f>
              <c:numCache>
                <c:formatCode>0%</c:formatCode>
                <c:ptCount val="5"/>
                <c:pt idx="0">
                  <c:v>8.6999999999999994E-2</c:v>
                </c:pt>
                <c:pt idx="1">
                  <c:v>1.9E-2</c:v>
                </c:pt>
                <c:pt idx="2">
                  <c:v>0.30299999999999999</c:v>
                </c:pt>
                <c:pt idx="3">
                  <c:v>0.20399999999999999</c:v>
                </c:pt>
                <c:pt idx="4">
                  <c:v>5.3999999999999999E-2</c:v>
                </c:pt>
              </c:numCache>
            </c:numRef>
          </c:val>
          <c:extLst>
            <c:ext xmlns:c16="http://schemas.microsoft.com/office/drawing/2014/chart" uri="{C3380CC4-5D6E-409C-BE32-E72D297353CC}">
              <c16:uniqueId val="{00000001-68F4-41FF-BBCD-3EB65D47DCBC}"/>
            </c:ext>
          </c:extLst>
        </c:ser>
        <c:ser>
          <c:idx val="2"/>
          <c:order val="2"/>
          <c:tx>
            <c:strRef>
              <c:f>'B.5.3.'!$F$11</c:f>
              <c:strCache>
                <c:ptCount val="1"/>
                <c:pt idx="0">
                  <c:v>Repossession of collateral</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5.3.'!$H$7:$L$7</c:f>
              <c:strCache>
                <c:ptCount val="5"/>
                <c:pt idx="0">
                  <c:v>State-owned</c:v>
                </c:pt>
                <c:pt idx="1">
                  <c:v>PrivatBank</c:v>
                </c:pt>
                <c:pt idx="2">
                  <c:v>Private</c:v>
                </c:pt>
                <c:pt idx="3">
                  <c:v>Foreign excl. Russian</c:v>
                </c:pt>
                <c:pt idx="4">
                  <c:v>Russian</c:v>
                </c:pt>
              </c:strCache>
            </c:strRef>
          </c:cat>
          <c:val>
            <c:numRef>
              <c:f>'B.5.3.'!$H$11:$L$11</c:f>
              <c:numCache>
                <c:formatCode>0%</c:formatCode>
                <c:ptCount val="5"/>
                <c:pt idx="0">
                  <c:v>5.0000000000000001E-3</c:v>
                </c:pt>
                <c:pt idx="1">
                  <c:v>7.0000000000000001E-3</c:v>
                </c:pt>
                <c:pt idx="2">
                  <c:v>5.1999999999999998E-2</c:v>
                </c:pt>
                <c:pt idx="3">
                  <c:v>3.7999999999999999E-2</c:v>
                </c:pt>
                <c:pt idx="4">
                  <c:v>0</c:v>
                </c:pt>
              </c:numCache>
            </c:numRef>
          </c:val>
          <c:extLst>
            <c:ext xmlns:c16="http://schemas.microsoft.com/office/drawing/2014/chart" uri="{C3380CC4-5D6E-409C-BE32-E72D297353CC}">
              <c16:uniqueId val="{00000002-68F4-41FF-BBCD-3EB65D47DCBC}"/>
            </c:ext>
          </c:extLst>
        </c:ser>
        <c:ser>
          <c:idx val="3"/>
          <c:order val="3"/>
          <c:tx>
            <c:strRef>
              <c:f>'B.5.3.'!$F$12</c:f>
              <c:strCache>
                <c:ptCount val="1"/>
                <c:pt idx="0">
                  <c:v>Sal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3.'!$H$7:$L$7</c:f>
              <c:strCache>
                <c:ptCount val="5"/>
                <c:pt idx="0">
                  <c:v>State-owned</c:v>
                </c:pt>
                <c:pt idx="1">
                  <c:v>PrivatBank</c:v>
                </c:pt>
                <c:pt idx="2">
                  <c:v>Private</c:v>
                </c:pt>
                <c:pt idx="3">
                  <c:v>Foreign excl. Russian</c:v>
                </c:pt>
                <c:pt idx="4">
                  <c:v>Russian</c:v>
                </c:pt>
              </c:strCache>
            </c:strRef>
          </c:cat>
          <c:val>
            <c:numRef>
              <c:f>'B.5.3.'!$H$12:$L$12</c:f>
              <c:numCache>
                <c:formatCode>0%</c:formatCode>
                <c:ptCount val="5"/>
                <c:pt idx="0">
                  <c:v>0.126</c:v>
                </c:pt>
                <c:pt idx="1">
                  <c:v>2.4E-2</c:v>
                </c:pt>
                <c:pt idx="2">
                  <c:v>0.16400000000000001</c:v>
                </c:pt>
                <c:pt idx="3">
                  <c:v>0.26100000000000001</c:v>
                </c:pt>
                <c:pt idx="4">
                  <c:v>0.56599999999999995</c:v>
                </c:pt>
              </c:numCache>
            </c:numRef>
          </c:val>
          <c:extLst>
            <c:ext xmlns:c16="http://schemas.microsoft.com/office/drawing/2014/chart" uri="{C3380CC4-5D6E-409C-BE32-E72D297353CC}">
              <c16:uniqueId val="{00000003-68F4-41FF-BBCD-3EB65D47DCBC}"/>
            </c:ext>
          </c:extLst>
        </c:ser>
        <c:dLbls>
          <c:showLegendKey val="0"/>
          <c:showVal val="0"/>
          <c:showCatName val="0"/>
          <c:showSerName val="0"/>
          <c:showPercent val="0"/>
          <c:showBubbleSize val="0"/>
        </c:dLbls>
        <c:gapWidth val="50"/>
        <c:overlap val="100"/>
        <c:axId val="539890840"/>
        <c:axId val="539897400"/>
      </c:barChart>
      <c:catAx>
        <c:axId val="5398908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39897400"/>
        <c:crosses val="autoZero"/>
        <c:auto val="1"/>
        <c:lblAlgn val="ctr"/>
        <c:lblOffset val="100"/>
        <c:noMultiLvlLbl val="0"/>
      </c:catAx>
      <c:valAx>
        <c:axId val="539897400"/>
        <c:scaling>
          <c:orientation val="minMax"/>
          <c:max val="1"/>
        </c:scaling>
        <c:delete val="0"/>
        <c:axPos val="b"/>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398908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9563856746881826E-3"/>
          <c:y val="0.8806077174092829"/>
          <c:w val="0.98422642997737708"/>
          <c:h val="0.119392282590717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224750255182609"/>
          <c:y val="4.3323806294304767E-2"/>
          <c:w val="0.80405413437593276"/>
          <c:h val="0.64426830550940417"/>
        </c:manualLayout>
      </c:layout>
      <c:barChart>
        <c:barDir val="col"/>
        <c:grouping val="stacked"/>
        <c:varyColors val="0"/>
        <c:ser>
          <c:idx val="0"/>
          <c:order val="0"/>
          <c:tx>
            <c:strRef>
              <c:f>'В.6.1.'!$G$8</c:f>
              <c:strCache>
                <c:ptCount val="1"/>
                <c:pt idx="0">
                  <c:v>Сільське господарство</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G$9:$G$19</c:f>
              <c:numCache>
                <c:formatCode>#,##0</c:formatCode>
                <c:ptCount val="11"/>
                <c:pt idx="0">
                  <c:v>26.3</c:v>
                </c:pt>
                <c:pt idx="1">
                  <c:v>25.8</c:v>
                </c:pt>
                <c:pt idx="2">
                  <c:v>25.7</c:v>
                </c:pt>
                <c:pt idx="3">
                  <c:v>28.4</c:v>
                </c:pt>
                <c:pt idx="4">
                  <c:v>29.3</c:v>
                </c:pt>
                <c:pt idx="5">
                  <c:v>30.3</c:v>
                </c:pt>
                <c:pt idx="6">
                  <c:v>31.7</c:v>
                </c:pt>
                <c:pt idx="7">
                  <c:v>31.6</c:v>
                </c:pt>
                <c:pt idx="8">
                  <c:v>32</c:v>
                </c:pt>
                <c:pt idx="9">
                  <c:v>32.1</c:v>
                </c:pt>
                <c:pt idx="10">
                  <c:v>32</c:v>
                </c:pt>
              </c:numCache>
            </c:numRef>
          </c:val>
          <c:extLst>
            <c:ext xmlns:c16="http://schemas.microsoft.com/office/drawing/2014/chart" uri="{C3380CC4-5D6E-409C-BE32-E72D297353CC}">
              <c16:uniqueId val="{00000000-300A-4DA0-86B2-BFC97E691860}"/>
            </c:ext>
          </c:extLst>
        </c:ser>
        <c:ser>
          <c:idx val="1"/>
          <c:order val="1"/>
          <c:tx>
            <c:strRef>
              <c:f>'В.6.1.'!$H$8</c:f>
              <c:strCache>
                <c:ptCount val="1"/>
                <c:pt idx="0">
                  <c:v>Опт. та роздр. торгівл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H$9:$H$19</c:f>
              <c:numCache>
                <c:formatCode>#,##0</c:formatCode>
                <c:ptCount val="11"/>
                <c:pt idx="0">
                  <c:v>13.4</c:v>
                </c:pt>
                <c:pt idx="1">
                  <c:v>12.7</c:v>
                </c:pt>
                <c:pt idx="2">
                  <c:v>13.1</c:v>
                </c:pt>
                <c:pt idx="3">
                  <c:v>14</c:v>
                </c:pt>
                <c:pt idx="4">
                  <c:v>13.5</c:v>
                </c:pt>
                <c:pt idx="5">
                  <c:v>13.7</c:v>
                </c:pt>
                <c:pt idx="6">
                  <c:v>13.9</c:v>
                </c:pt>
                <c:pt idx="7">
                  <c:v>14.3</c:v>
                </c:pt>
                <c:pt idx="8">
                  <c:v>14.7</c:v>
                </c:pt>
                <c:pt idx="9">
                  <c:v>15.5</c:v>
                </c:pt>
                <c:pt idx="10">
                  <c:v>16</c:v>
                </c:pt>
              </c:numCache>
            </c:numRef>
          </c:val>
          <c:extLst>
            <c:ext xmlns:c16="http://schemas.microsoft.com/office/drawing/2014/chart" uri="{C3380CC4-5D6E-409C-BE32-E72D297353CC}">
              <c16:uniqueId val="{00000001-300A-4DA0-86B2-BFC97E691860}"/>
            </c:ext>
          </c:extLst>
        </c:ser>
        <c:ser>
          <c:idx val="2"/>
          <c:order val="2"/>
          <c:tx>
            <c:strRef>
              <c:f>'В.6.1.'!$I$8</c:f>
              <c:strCache>
                <c:ptCount val="1"/>
                <c:pt idx="0">
                  <c:v>Переробна промисл.</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I$9:$I$19</c:f>
              <c:numCache>
                <c:formatCode>#,##0</c:formatCode>
                <c:ptCount val="11"/>
                <c:pt idx="0">
                  <c:v>10.5</c:v>
                </c:pt>
                <c:pt idx="1">
                  <c:v>10.3</c:v>
                </c:pt>
                <c:pt idx="2">
                  <c:v>10.5</c:v>
                </c:pt>
                <c:pt idx="3">
                  <c:v>10.7</c:v>
                </c:pt>
                <c:pt idx="4">
                  <c:v>10.5</c:v>
                </c:pt>
                <c:pt idx="5">
                  <c:v>10.4</c:v>
                </c:pt>
                <c:pt idx="6">
                  <c:v>10.6</c:v>
                </c:pt>
                <c:pt idx="7">
                  <c:v>10.9</c:v>
                </c:pt>
                <c:pt idx="8">
                  <c:v>11.1</c:v>
                </c:pt>
                <c:pt idx="9">
                  <c:v>11.8</c:v>
                </c:pt>
                <c:pt idx="10">
                  <c:v>12.1</c:v>
                </c:pt>
              </c:numCache>
            </c:numRef>
          </c:val>
          <c:extLst>
            <c:ext xmlns:c16="http://schemas.microsoft.com/office/drawing/2014/chart" uri="{C3380CC4-5D6E-409C-BE32-E72D297353CC}">
              <c16:uniqueId val="{00000002-300A-4DA0-86B2-BFC97E691860}"/>
            </c:ext>
          </c:extLst>
        </c:ser>
        <c:ser>
          <c:idx val="3"/>
          <c:order val="3"/>
          <c:tx>
            <c:strRef>
              <c:f>'В.6.1.'!$J$8</c:f>
              <c:strCache>
                <c:ptCount val="1"/>
                <c:pt idx="0">
                  <c:v>Логістика</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J$9:$J$19</c:f>
              <c:numCache>
                <c:formatCode>#,##0</c:formatCode>
                <c:ptCount val="11"/>
                <c:pt idx="0">
                  <c:v>2.4</c:v>
                </c:pt>
                <c:pt idx="1">
                  <c:v>2.2999999999999998</c:v>
                </c:pt>
                <c:pt idx="2">
                  <c:v>2.4</c:v>
                </c:pt>
                <c:pt idx="3">
                  <c:v>2.5</c:v>
                </c:pt>
                <c:pt idx="4">
                  <c:v>2.5</c:v>
                </c:pt>
                <c:pt idx="5">
                  <c:v>2.4</c:v>
                </c:pt>
                <c:pt idx="6">
                  <c:v>2.5</c:v>
                </c:pt>
                <c:pt idx="7">
                  <c:v>2.7</c:v>
                </c:pt>
                <c:pt idx="8">
                  <c:v>2.8</c:v>
                </c:pt>
                <c:pt idx="9">
                  <c:v>3.2</c:v>
                </c:pt>
                <c:pt idx="10">
                  <c:v>3.3</c:v>
                </c:pt>
              </c:numCache>
            </c:numRef>
          </c:val>
          <c:extLst>
            <c:ext xmlns:c16="http://schemas.microsoft.com/office/drawing/2014/chart" uri="{C3380CC4-5D6E-409C-BE32-E72D297353CC}">
              <c16:uniqueId val="{00000003-300A-4DA0-86B2-BFC97E691860}"/>
            </c:ext>
          </c:extLst>
        </c:ser>
        <c:ser>
          <c:idx val="4"/>
          <c:order val="4"/>
          <c:tx>
            <c:strRef>
              <c:f>'В.6.1.'!$K$8</c:f>
              <c:strCache>
                <c:ptCount val="1"/>
                <c:pt idx="0">
                  <c:v>Будівництво</c:v>
                </c:pt>
              </c:strCache>
            </c:strRef>
          </c:tx>
          <c:spPr>
            <a:solidFill>
              <a:srgbClr val="005591"/>
            </a:solidFill>
            <a:effectLs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K$9:$K$19</c:f>
              <c:numCache>
                <c:formatCode>#,##0</c:formatCode>
                <c:ptCount val="11"/>
                <c:pt idx="0">
                  <c:v>2</c:v>
                </c:pt>
                <c:pt idx="1">
                  <c:v>2.1</c:v>
                </c:pt>
                <c:pt idx="2">
                  <c:v>2.2000000000000002</c:v>
                </c:pt>
                <c:pt idx="3">
                  <c:v>2.2999999999999998</c:v>
                </c:pt>
                <c:pt idx="4">
                  <c:v>2.2999999999999998</c:v>
                </c:pt>
                <c:pt idx="5">
                  <c:v>2.4</c:v>
                </c:pt>
                <c:pt idx="6">
                  <c:v>2.4</c:v>
                </c:pt>
                <c:pt idx="7">
                  <c:v>2.5</c:v>
                </c:pt>
                <c:pt idx="8">
                  <c:v>2.7</c:v>
                </c:pt>
                <c:pt idx="9">
                  <c:v>2.8</c:v>
                </c:pt>
                <c:pt idx="10">
                  <c:v>2.8</c:v>
                </c:pt>
              </c:numCache>
            </c:numRef>
          </c:val>
          <c:extLst>
            <c:ext xmlns:c16="http://schemas.microsoft.com/office/drawing/2014/chart" uri="{C3380CC4-5D6E-409C-BE32-E72D297353CC}">
              <c16:uniqueId val="{00000004-300A-4DA0-86B2-BFC97E691860}"/>
            </c:ext>
          </c:extLst>
        </c:ser>
        <c:ser>
          <c:idx val="5"/>
          <c:order val="5"/>
          <c:tx>
            <c:strRef>
              <c:f>'В.6.1.'!$L$8</c:f>
              <c:strCache>
                <c:ptCount val="1"/>
                <c:pt idx="0">
                  <c:v>Інше</c:v>
                </c:pt>
              </c:strCache>
            </c:strRef>
          </c:tx>
          <c:spPr>
            <a:solidFill>
              <a:srgbClr val="46AFE6"/>
            </a:solidFill>
            <a:effectLs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L$9:$L$19</c:f>
              <c:numCache>
                <c:formatCode>#,##0</c:formatCode>
                <c:ptCount val="11"/>
                <c:pt idx="0">
                  <c:v>10.7</c:v>
                </c:pt>
                <c:pt idx="1">
                  <c:v>10.1</c:v>
                </c:pt>
                <c:pt idx="2">
                  <c:v>10.199999999999999</c:v>
                </c:pt>
                <c:pt idx="3">
                  <c:v>10.3</c:v>
                </c:pt>
                <c:pt idx="4">
                  <c:v>10</c:v>
                </c:pt>
                <c:pt idx="5">
                  <c:v>10.1</c:v>
                </c:pt>
                <c:pt idx="6">
                  <c:v>10.1</c:v>
                </c:pt>
                <c:pt idx="7">
                  <c:v>10</c:v>
                </c:pt>
                <c:pt idx="8">
                  <c:v>10.1</c:v>
                </c:pt>
                <c:pt idx="9">
                  <c:v>10.6</c:v>
                </c:pt>
                <c:pt idx="10">
                  <c:v>10.4</c:v>
                </c:pt>
              </c:numCache>
            </c:numRef>
          </c:val>
          <c:extLst>
            <c:ext xmlns:c16="http://schemas.microsoft.com/office/drawing/2014/chart" uri="{C3380CC4-5D6E-409C-BE32-E72D297353CC}">
              <c16:uniqueId val="{00000005-300A-4DA0-86B2-BFC97E691860}"/>
            </c:ext>
          </c:extLst>
        </c:ser>
        <c:dLbls>
          <c:showLegendKey val="0"/>
          <c:showVal val="0"/>
          <c:showCatName val="0"/>
          <c:showSerName val="0"/>
          <c:showPercent val="0"/>
          <c:showBubbleSize val="0"/>
        </c:dLbls>
        <c:gapWidth val="70"/>
        <c:overlap val="100"/>
        <c:axId val="560954688"/>
        <c:axId val="560957968"/>
      </c:barChart>
      <c:lineChart>
        <c:grouping val="standard"/>
        <c:varyColors val="0"/>
        <c:ser>
          <c:idx val="6"/>
          <c:order val="6"/>
          <c:tx>
            <c:strRef>
              <c:f>'В.6.1.'!$M$8</c:f>
              <c:strCache>
                <c:ptCount val="1"/>
                <c:pt idx="0">
                  <c:v>Ставки в грн, % (п. ш.)</c:v>
                </c:pt>
              </c:strCache>
            </c:strRef>
          </c:tx>
          <c:spPr>
            <a:ln w="22225">
              <a:solidFill>
                <a:srgbClr val="505050"/>
              </a:solidFill>
            </a:ln>
            <a:effectLst/>
          </c:spPr>
          <c:marker>
            <c:symbol val="none"/>
          </c:marker>
          <c:cat>
            <c:numRef>
              <c:f>'В.6.1.'!$F$9:$F$18</c:f>
              <c:numCache>
                <c:formatCode>m/d/yyyy</c:formatCode>
                <c:ptCount val="10"/>
                <c:pt idx="0">
                  <c:v>43831</c:v>
                </c:pt>
                <c:pt idx="1">
                  <c:v>43862</c:v>
                </c:pt>
                <c:pt idx="2">
                  <c:v>43891</c:v>
                </c:pt>
                <c:pt idx="3">
                  <c:v>43922</c:v>
                </c:pt>
                <c:pt idx="4">
                  <c:v>43952</c:v>
                </c:pt>
                <c:pt idx="5">
                  <c:v>43983</c:v>
                </c:pt>
                <c:pt idx="6">
                  <c:v>44013</c:v>
                </c:pt>
                <c:pt idx="7">
                  <c:v>44044</c:v>
                </c:pt>
                <c:pt idx="8">
                  <c:v>44075</c:v>
                </c:pt>
                <c:pt idx="9">
                  <c:v>44105</c:v>
                </c:pt>
              </c:numCache>
            </c:numRef>
          </c:cat>
          <c:val>
            <c:numRef>
              <c:f>'В.6.1.'!$M$9:$M$19</c:f>
              <c:numCache>
                <c:formatCode>0%</c:formatCode>
                <c:ptCount val="11"/>
                <c:pt idx="0">
                  <c:v>0.20399999999999999</c:v>
                </c:pt>
                <c:pt idx="1">
                  <c:v>0.20100000000000001</c:v>
                </c:pt>
                <c:pt idx="2">
                  <c:v>0.224</c:v>
                </c:pt>
                <c:pt idx="3">
                  <c:v>0.192</c:v>
                </c:pt>
                <c:pt idx="4">
                  <c:v>0.19400000000000001</c:v>
                </c:pt>
                <c:pt idx="5">
                  <c:v>0.19500000000000001</c:v>
                </c:pt>
                <c:pt idx="6">
                  <c:v>0.187</c:v>
                </c:pt>
                <c:pt idx="7">
                  <c:v>0.17799999999999999</c:v>
                </c:pt>
                <c:pt idx="8">
                  <c:v>0.16800000000000001</c:v>
                </c:pt>
                <c:pt idx="9">
                  <c:v>0.16700000000000001</c:v>
                </c:pt>
                <c:pt idx="10">
                  <c:v>0.16</c:v>
                </c:pt>
              </c:numCache>
            </c:numRef>
          </c:val>
          <c:smooth val="0"/>
          <c:extLst>
            <c:ext xmlns:c16="http://schemas.microsoft.com/office/drawing/2014/chart" uri="{C3380CC4-5D6E-409C-BE32-E72D297353CC}">
              <c16:uniqueId val="{00000006-300A-4DA0-86B2-BFC97E691860}"/>
            </c:ext>
          </c:extLst>
        </c:ser>
        <c:ser>
          <c:idx val="7"/>
          <c:order val="7"/>
          <c:tx>
            <c:strRef>
              <c:f>'В.6.1.'!$N$8</c:f>
              <c:strCache>
                <c:ptCount val="1"/>
                <c:pt idx="0">
                  <c:v>Ставки в ін.вал., % (п. ш.)</c:v>
                </c:pt>
              </c:strCache>
            </c:strRef>
          </c:tx>
          <c:spPr>
            <a:ln w="22225">
              <a:solidFill>
                <a:srgbClr val="8C969B"/>
              </a:solidFill>
            </a:ln>
            <a:effectLst/>
          </c:spPr>
          <c:marker>
            <c:symbol val="none"/>
          </c:marker>
          <c:cat>
            <c:numRef>
              <c:f>'В.6.1.'!$F$9:$F$18</c:f>
              <c:numCache>
                <c:formatCode>m/d/yyyy</c:formatCode>
                <c:ptCount val="10"/>
                <c:pt idx="0">
                  <c:v>43831</c:v>
                </c:pt>
                <c:pt idx="1">
                  <c:v>43862</c:v>
                </c:pt>
                <c:pt idx="2">
                  <c:v>43891</c:v>
                </c:pt>
                <c:pt idx="3">
                  <c:v>43922</c:v>
                </c:pt>
                <c:pt idx="4">
                  <c:v>43952</c:v>
                </c:pt>
                <c:pt idx="5">
                  <c:v>43983</c:v>
                </c:pt>
                <c:pt idx="6">
                  <c:v>44013</c:v>
                </c:pt>
                <c:pt idx="7">
                  <c:v>44044</c:v>
                </c:pt>
                <c:pt idx="8">
                  <c:v>44075</c:v>
                </c:pt>
                <c:pt idx="9">
                  <c:v>44105</c:v>
                </c:pt>
              </c:numCache>
            </c:numRef>
          </c:cat>
          <c:val>
            <c:numRef>
              <c:f>'В.6.1.'!$N$9:$N$19</c:f>
              <c:numCache>
                <c:formatCode>0%</c:formatCode>
                <c:ptCount val="11"/>
                <c:pt idx="0">
                  <c:v>5.8999999999999997E-2</c:v>
                </c:pt>
                <c:pt idx="1">
                  <c:v>8.1000000000000003E-2</c:v>
                </c:pt>
                <c:pt idx="2">
                  <c:v>7.4999999999999997E-2</c:v>
                </c:pt>
                <c:pt idx="3">
                  <c:v>6.9000000000000006E-2</c:v>
                </c:pt>
                <c:pt idx="4">
                  <c:v>6.7000000000000004E-2</c:v>
                </c:pt>
                <c:pt idx="5">
                  <c:v>6.5000000000000002E-2</c:v>
                </c:pt>
                <c:pt idx="6">
                  <c:v>7.6999999999999999E-2</c:v>
                </c:pt>
                <c:pt idx="7">
                  <c:v>7.2999999999999995E-2</c:v>
                </c:pt>
                <c:pt idx="8">
                  <c:v>6.5000000000000002E-2</c:v>
                </c:pt>
                <c:pt idx="9">
                  <c:v>6.5000000000000002E-2</c:v>
                </c:pt>
                <c:pt idx="10">
                  <c:v>7.9000000000000001E-2</c:v>
                </c:pt>
              </c:numCache>
            </c:numRef>
          </c:val>
          <c:smooth val="0"/>
          <c:extLst>
            <c:ext xmlns:c16="http://schemas.microsoft.com/office/drawing/2014/chart" uri="{C3380CC4-5D6E-409C-BE32-E72D297353CC}">
              <c16:uniqueId val="{00000007-300A-4DA0-86B2-BFC97E691860}"/>
            </c:ext>
          </c:extLst>
        </c:ser>
        <c:dLbls>
          <c:showLegendKey val="0"/>
          <c:showVal val="0"/>
          <c:showCatName val="0"/>
          <c:showSerName val="0"/>
          <c:showPercent val="0"/>
          <c:showBubbleSize val="0"/>
        </c:dLbls>
        <c:marker val="1"/>
        <c:smooth val="0"/>
        <c:axId val="768045880"/>
        <c:axId val="768045552"/>
      </c:lineChart>
      <c:dateAx>
        <c:axId val="5609546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60957968"/>
        <c:crosses val="autoZero"/>
        <c:auto val="1"/>
        <c:lblOffset val="100"/>
        <c:baseTimeUnit val="months"/>
        <c:majorUnit val="2"/>
        <c:majorTimeUnit val="months"/>
      </c:dateAx>
      <c:valAx>
        <c:axId val="560957968"/>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60954688"/>
        <c:crosses val="autoZero"/>
        <c:crossBetween val="between"/>
        <c:majorUnit val="20"/>
      </c:valAx>
      <c:valAx>
        <c:axId val="768045552"/>
        <c:scaling>
          <c:orientation val="minMax"/>
          <c:max val="0.25"/>
        </c:scaling>
        <c:delete val="0"/>
        <c:axPos val="r"/>
        <c:numFmt formatCode="0%" sourceLinked="1"/>
        <c:majorTickMark val="in"/>
        <c:minorTickMark val="none"/>
        <c:tickLblPos val="nextTo"/>
        <c:spPr>
          <a:ln w="9525">
            <a:solidFill>
              <a:schemeClr val="tx2"/>
            </a:solidFill>
          </a:ln>
        </c:spPr>
        <c:crossAx val="768045880"/>
        <c:crosses val="max"/>
        <c:crossBetween val="between"/>
        <c:majorUnit val="5.000000000000001E-2"/>
      </c:valAx>
      <c:dateAx>
        <c:axId val="768045880"/>
        <c:scaling>
          <c:orientation val="minMax"/>
        </c:scaling>
        <c:delete val="1"/>
        <c:axPos val="b"/>
        <c:numFmt formatCode="m/d/yyyy" sourceLinked="1"/>
        <c:majorTickMark val="out"/>
        <c:minorTickMark val="none"/>
        <c:tickLblPos val="nextTo"/>
        <c:crossAx val="768045552"/>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35839036245954"/>
          <c:w val="1"/>
          <c:h val="0.211055276381909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7412418300653591E-2"/>
          <c:y val="3.8477690288713909E-2"/>
          <c:w val="0.81728235294117646"/>
          <c:h val="0.57595098039215686"/>
        </c:manualLayout>
      </c:layout>
      <c:barChart>
        <c:barDir val="col"/>
        <c:grouping val="stacked"/>
        <c:varyColors val="0"/>
        <c:ser>
          <c:idx val="0"/>
          <c:order val="0"/>
          <c:tx>
            <c:strRef>
              <c:f>'В.6.1.'!$G$7</c:f>
              <c:strCache>
                <c:ptCount val="1"/>
                <c:pt idx="0">
                  <c:v>Agricultur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G$9:$G$19</c:f>
              <c:numCache>
                <c:formatCode>#,##0</c:formatCode>
                <c:ptCount val="11"/>
                <c:pt idx="0">
                  <c:v>26.3</c:v>
                </c:pt>
                <c:pt idx="1">
                  <c:v>25.8</c:v>
                </c:pt>
                <c:pt idx="2">
                  <c:v>25.7</c:v>
                </c:pt>
                <c:pt idx="3">
                  <c:v>28.4</c:v>
                </c:pt>
                <c:pt idx="4">
                  <c:v>29.3</c:v>
                </c:pt>
                <c:pt idx="5">
                  <c:v>30.3</c:v>
                </c:pt>
                <c:pt idx="6">
                  <c:v>31.7</c:v>
                </c:pt>
                <c:pt idx="7">
                  <c:v>31.6</c:v>
                </c:pt>
                <c:pt idx="8">
                  <c:v>32</c:v>
                </c:pt>
                <c:pt idx="9">
                  <c:v>32.1</c:v>
                </c:pt>
                <c:pt idx="10">
                  <c:v>32</c:v>
                </c:pt>
              </c:numCache>
            </c:numRef>
          </c:val>
          <c:extLst>
            <c:ext xmlns:c16="http://schemas.microsoft.com/office/drawing/2014/chart" uri="{C3380CC4-5D6E-409C-BE32-E72D297353CC}">
              <c16:uniqueId val="{00000000-9135-4AD8-9215-70C4FE5D0AA9}"/>
            </c:ext>
          </c:extLst>
        </c:ser>
        <c:ser>
          <c:idx val="1"/>
          <c:order val="1"/>
          <c:tx>
            <c:strRef>
              <c:f>'В.6.1.'!$H$7</c:f>
              <c:strCache>
                <c:ptCount val="1"/>
                <c:pt idx="0">
                  <c:v>Wholesale and retail trad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H$9:$H$19</c:f>
              <c:numCache>
                <c:formatCode>#,##0</c:formatCode>
                <c:ptCount val="11"/>
                <c:pt idx="0">
                  <c:v>13.4</c:v>
                </c:pt>
                <c:pt idx="1">
                  <c:v>12.7</c:v>
                </c:pt>
                <c:pt idx="2">
                  <c:v>13.1</c:v>
                </c:pt>
                <c:pt idx="3">
                  <c:v>14</c:v>
                </c:pt>
                <c:pt idx="4">
                  <c:v>13.5</c:v>
                </c:pt>
                <c:pt idx="5">
                  <c:v>13.7</c:v>
                </c:pt>
                <c:pt idx="6">
                  <c:v>13.9</c:v>
                </c:pt>
                <c:pt idx="7">
                  <c:v>14.3</c:v>
                </c:pt>
                <c:pt idx="8">
                  <c:v>14.7</c:v>
                </c:pt>
                <c:pt idx="9">
                  <c:v>15.5</c:v>
                </c:pt>
                <c:pt idx="10">
                  <c:v>16</c:v>
                </c:pt>
              </c:numCache>
            </c:numRef>
          </c:val>
          <c:extLst>
            <c:ext xmlns:c16="http://schemas.microsoft.com/office/drawing/2014/chart" uri="{C3380CC4-5D6E-409C-BE32-E72D297353CC}">
              <c16:uniqueId val="{00000001-9135-4AD8-9215-70C4FE5D0AA9}"/>
            </c:ext>
          </c:extLst>
        </c:ser>
        <c:ser>
          <c:idx val="2"/>
          <c:order val="2"/>
          <c:tx>
            <c:strRef>
              <c:f>'В.6.1.'!$I$7</c:f>
              <c:strCache>
                <c:ptCount val="1"/>
                <c:pt idx="0">
                  <c:v>Manufacturing</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I$9:$I$19</c:f>
              <c:numCache>
                <c:formatCode>#,##0</c:formatCode>
                <c:ptCount val="11"/>
                <c:pt idx="0">
                  <c:v>10.5</c:v>
                </c:pt>
                <c:pt idx="1">
                  <c:v>10.3</c:v>
                </c:pt>
                <c:pt idx="2">
                  <c:v>10.5</c:v>
                </c:pt>
                <c:pt idx="3">
                  <c:v>10.7</c:v>
                </c:pt>
                <c:pt idx="4">
                  <c:v>10.5</c:v>
                </c:pt>
                <c:pt idx="5">
                  <c:v>10.4</c:v>
                </c:pt>
                <c:pt idx="6">
                  <c:v>10.6</c:v>
                </c:pt>
                <c:pt idx="7">
                  <c:v>10.9</c:v>
                </c:pt>
                <c:pt idx="8">
                  <c:v>11.1</c:v>
                </c:pt>
                <c:pt idx="9">
                  <c:v>11.8</c:v>
                </c:pt>
                <c:pt idx="10">
                  <c:v>12.1</c:v>
                </c:pt>
              </c:numCache>
            </c:numRef>
          </c:val>
          <c:extLst>
            <c:ext xmlns:c16="http://schemas.microsoft.com/office/drawing/2014/chart" uri="{C3380CC4-5D6E-409C-BE32-E72D297353CC}">
              <c16:uniqueId val="{00000002-9135-4AD8-9215-70C4FE5D0AA9}"/>
            </c:ext>
          </c:extLst>
        </c:ser>
        <c:ser>
          <c:idx val="3"/>
          <c:order val="3"/>
          <c:tx>
            <c:strRef>
              <c:f>'В.6.1.'!$J$7</c:f>
              <c:strCache>
                <c:ptCount val="1"/>
                <c:pt idx="0">
                  <c:v>Transportation and storag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J$9:$J$19</c:f>
              <c:numCache>
                <c:formatCode>#,##0</c:formatCode>
                <c:ptCount val="11"/>
                <c:pt idx="0">
                  <c:v>2.4</c:v>
                </c:pt>
                <c:pt idx="1">
                  <c:v>2.2999999999999998</c:v>
                </c:pt>
                <c:pt idx="2">
                  <c:v>2.4</c:v>
                </c:pt>
                <c:pt idx="3">
                  <c:v>2.5</c:v>
                </c:pt>
                <c:pt idx="4">
                  <c:v>2.5</c:v>
                </c:pt>
                <c:pt idx="5">
                  <c:v>2.4</c:v>
                </c:pt>
                <c:pt idx="6">
                  <c:v>2.5</c:v>
                </c:pt>
                <c:pt idx="7">
                  <c:v>2.7</c:v>
                </c:pt>
                <c:pt idx="8">
                  <c:v>2.8</c:v>
                </c:pt>
                <c:pt idx="9">
                  <c:v>3.2</c:v>
                </c:pt>
                <c:pt idx="10">
                  <c:v>3.3</c:v>
                </c:pt>
              </c:numCache>
            </c:numRef>
          </c:val>
          <c:extLst>
            <c:ext xmlns:c16="http://schemas.microsoft.com/office/drawing/2014/chart" uri="{C3380CC4-5D6E-409C-BE32-E72D297353CC}">
              <c16:uniqueId val="{00000003-9135-4AD8-9215-70C4FE5D0AA9}"/>
            </c:ext>
          </c:extLst>
        </c:ser>
        <c:ser>
          <c:idx val="4"/>
          <c:order val="4"/>
          <c:tx>
            <c:strRef>
              <c:f>'В.6.1.'!$K$7</c:f>
              <c:strCache>
                <c:ptCount val="1"/>
                <c:pt idx="0">
                  <c:v>Construction</c:v>
                </c:pt>
              </c:strCache>
            </c:strRef>
          </c:tx>
          <c:spPr>
            <a:solidFill>
              <a:srgbClr val="005591"/>
            </a:solidFill>
            <a:effectLs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K$9:$K$19</c:f>
              <c:numCache>
                <c:formatCode>#,##0</c:formatCode>
                <c:ptCount val="11"/>
                <c:pt idx="0">
                  <c:v>2</c:v>
                </c:pt>
                <c:pt idx="1">
                  <c:v>2.1</c:v>
                </c:pt>
                <c:pt idx="2">
                  <c:v>2.2000000000000002</c:v>
                </c:pt>
                <c:pt idx="3">
                  <c:v>2.2999999999999998</c:v>
                </c:pt>
                <c:pt idx="4">
                  <c:v>2.2999999999999998</c:v>
                </c:pt>
                <c:pt idx="5">
                  <c:v>2.4</c:v>
                </c:pt>
                <c:pt idx="6">
                  <c:v>2.4</c:v>
                </c:pt>
                <c:pt idx="7">
                  <c:v>2.5</c:v>
                </c:pt>
                <c:pt idx="8">
                  <c:v>2.7</c:v>
                </c:pt>
                <c:pt idx="9">
                  <c:v>2.8</c:v>
                </c:pt>
                <c:pt idx="10">
                  <c:v>2.8</c:v>
                </c:pt>
              </c:numCache>
            </c:numRef>
          </c:val>
          <c:extLst>
            <c:ext xmlns:c16="http://schemas.microsoft.com/office/drawing/2014/chart" uri="{C3380CC4-5D6E-409C-BE32-E72D297353CC}">
              <c16:uniqueId val="{00000004-9135-4AD8-9215-70C4FE5D0AA9}"/>
            </c:ext>
          </c:extLst>
        </c:ser>
        <c:ser>
          <c:idx val="5"/>
          <c:order val="5"/>
          <c:tx>
            <c:strRef>
              <c:f>'В.6.1.'!$L$7</c:f>
              <c:strCache>
                <c:ptCount val="1"/>
                <c:pt idx="0">
                  <c:v>Other</c:v>
                </c:pt>
              </c:strCache>
            </c:strRef>
          </c:tx>
          <c:spPr>
            <a:solidFill>
              <a:srgbClr val="46AFE6"/>
            </a:solidFill>
            <a:effectLst/>
            <a:extLst/>
          </c:spPr>
          <c:invertIfNegative val="0"/>
          <c:cat>
            <c:numRef>
              <c:f>'В.6.1.'!$F$9:$F$19</c:f>
              <c:numCache>
                <c:formatCode>m/d/yyyy</c:formatCode>
                <c:ptCount val="11"/>
                <c:pt idx="0">
                  <c:v>43831</c:v>
                </c:pt>
                <c:pt idx="1">
                  <c:v>43862</c:v>
                </c:pt>
                <c:pt idx="2">
                  <c:v>43891</c:v>
                </c:pt>
                <c:pt idx="3">
                  <c:v>43922</c:v>
                </c:pt>
                <c:pt idx="4">
                  <c:v>43952</c:v>
                </c:pt>
                <c:pt idx="5">
                  <c:v>43983</c:v>
                </c:pt>
                <c:pt idx="6">
                  <c:v>44013</c:v>
                </c:pt>
                <c:pt idx="7">
                  <c:v>44044</c:v>
                </c:pt>
                <c:pt idx="8">
                  <c:v>44075</c:v>
                </c:pt>
                <c:pt idx="9">
                  <c:v>44105</c:v>
                </c:pt>
                <c:pt idx="10">
                  <c:v>44136</c:v>
                </c:pt>
              </c:numCache>
            </c:numRef>
          </c:cat>
          <c:val>
            <c:numRef>
              <c:f>'В.6.1.'!$L$9:$L$19</c:f>
              <c:numCache>
                <c:formatCode>#,##0</c:formatCode>
                <c:ptCount val="11"/>
                <c:pt idx="0">
                  <c:v>10.7</c:v>
                </c:pt>
                <c:pt idx="1">
                  <c:v>10.1</c:v>
                </c:pt>
                <c:pt idx="2">
                  <c:v>10.199999999999999</c:v>
                </c:pt>
                <c:pt idx="3">
                  <c:v>10.3</c:v>
                </c:pt>
                <c:pt idx="4">
                  <c:v>10</c:v>
                </c:pt>
                <c:pt idx="5">
                  <c:v>10.1</c:v>
                </c:pt>
                <c:pt idx="6">
                  <c:v>10.1</c:v>
                </c:pt>
                <c:pt idx="7">
                  <c:v>10</c:v>
                </c:pt>
                <c:pt idx="8">
                  <c:v>10.1</c:v>
                </c:pt>
                <c:pt idx="9">
                  <c:v>10.6</c:v>
                </c:pt>
                <c:pt idx="10">
                  <c:v>10.4</c:v>
                </c:pt>
              </c:numCache>
            </c:numRef>
          </c:val>
          <c:extLst>
            <c:ext xmlns:c16="http://schemas.microsoft.com/office/drawing/2014/chart" uri="{C3380CC4-5D6E-409C-BE32-E72D297353CC}">
              <c16:uniqueId val="{00000005-9135-4AD8-9215-70C4FE5D0AA9}"/>
            </c:ext>
          </c:extLst>
        </c:ser>
        <c:dLbls>
          <c:showLegendKey val="0"/>
          <c:showVal val="0"/>
          <c:showCatName val="0"/>
          <c:showSerName val="0"/>
          <c:showPercent val="0"/>
          <c:showBubbleSize val="0"/>
        </c:dLbls>
        <c:gapWidth val="70"/>
        <c:overlap val="100"/>
        <c:axId val="560954688"/>
        <c:axId val="560957968"/>
      </c:barChart>
      <c:lineChart>
        <c:grouping val="standard"/>
        <c:varyColors val="0"/>
        <c:ser>
          <c:idx val="6"/>
          <c:order val="6"/>
          <c:tx>
            <c:strRef>
              <c:f>'В.6.1.'!$M$7</c:f>
              <c:strCache>
                <c:ptCount val="1"/>
                <c:pt idx="0">
                  <c:v>Interest rates in hryvnia, % (r.h.s.)</c:v>
                </c:pt>
              </c:strCache>
            </c:strRef>
          </c:tx>
          <c:spPr>
            <a:ln w="22225">
              <a:solidFill>
                <a:srgbClr val="505050"/>
              </a:solidFill>
            </a:ln>
            <a:effectLst/>
          </c:spPr>
          <c:marker>
            <c:symbol val="none"/>
          </c:marker>
          <c:cat>
            <c:numRef>
              <c:f>'В.6.1.'!$F$9:$F$18</c:f>
              <c:numCache>
                <c:formatCode>m/d/yyyy</c:formatCode>
                <c:ptCount val="10"/>
                <c:pt idx="0">
                  <c:v>43831</c:v>
                </c:pt>
                <c:pt idx="1">
                  <c:v>43862</c:v>
                </c:pt>
                <c:pt idx="2">
                  <c:v>43891</c:v>
                </c:pt>
                <c:pt idx="3">
                  <c:v>43922</c:v>
                </c:pt>
                <c:pt idx="4">
                  <c:v>43952</c:v>
                </c:pt>
                <c:pt idx="5">
                  <c:v>43983</c:v>
                </c:pt>
                <c:pt idx="6">
                  <c:v>44013</c:v>
                </c:pt>
                <c:pt idx="7">
                  <c:v>44044</c:v>
                </c:pt>
                <c:pt idx="8">
                  <c:v>44075</c:v>
                </c:pt>
                <c:pt idx="9">
                  <c:v>44105</c:v>
                </c:pt>
              </c:numCache>
            </c:numRef>
          </c:cat>
          <c:val>
            <c:numRef>
              <c:f>'В.6.1.'!$M$9:$M$19</c:f>
              <c:numCache>
                <c:formatCode>0%</c:formatCode>
                <c:ptCount val="11"/>
                <c:pt idx="0">
                  <c:v>0.20399999999999999</c:v>
                </c:pt>
                <c:pt idx="1">
                  <c:v>0.20100000000000001</c:v>
                </c:pt>
                <c:pt idx="2">
                  <c:v>0.224</c:v>
                </c:pt>
                <c:pt idx="3">
                  <c:v>0.192</c:v>
                </c:pt>
                <c:pt idx="4">
                  <c:v>0.19400000000000001</c:v>
                </c:pt>
                <c:pt idx="5">
                  <c:v>0.19500000000000001</c:v>
                </c:pt>
                <c:pt idx="6">
                  <c:v>0.187</c:v>
                </c:pt>
                <c:pt idx="7">
                  <c:v>0.17799999999999999</c:v>
                </c:pt>
                <c:pt idx="8">
                  <c:v>0.16800000000000001</c:v>
                </c:pt>
                <c:pt idx="9">
                  <c:v>0.16700000000000001</c:v>
                </c:pt>
                <c:pt idx="10">
                  <c:v>0.16</c:v>
                </c:pt>
              </c:numCache>
            </c:numRef>
          </c:val>
          <c:smooth val="0"/>
          <c:extLst>
            <c:ext xmlns:c16="http://schemas.microsoft.com/office/drawing/2014/chart" uri="{C3380CC4-5D6E-409C-BE32-E72D297353CC}">
              <c16:uniqueId val="{00000006-9135-4AD8-9215-70C4FE5D0AA9}"/>
            </c:ext>
          </c:extLst>
        </c:ser>
        <c:ser>
          <c:idx val="7"/>
          <c:order val="7"/>
          <c:tx>
            <c:strRef>
              <c:f>'В.6.1.'!$N$7</c:f>
              <c:strCache>
                <c:ptCount val="1"/>
                <c:pt idx="0">
                  <c:v>Interest rates in FX % (r.h.s.)</c:v>
                </c:pt>
              </c:strCache>
            </c:strRef>
          </c:tx>
          <c:spPr>
            <a:ln w="22225">
              <a:solidFill>
                <a:srgbClr val="8C969B"/>
              </a:solidFill>
            </a:ln>
            <a:effectLst/>
          </c:spPr>
          <c:marker>
            <c:symbol val="none"/>
          </c:marker>
          <c:cat>
            <c:numRef>
              <c:f>'В.6.1.'!$F$9:$F$18</c:f>
              <c:numCache>
                <c:formatCode>m/d/yyyy</c:formatCode>
                <c:ptCount val="10"/>
                <c:pt idx="0">
                  <c:v>43831</c:v>
                </c:pt>
                <c:pt idx="1">
                  <c:v>43862</c:v>
                </c:pt>
                <c:pt idx="2">
                  <c:v>43891</c:v>
                </c:pt>
                <c:pt idx="3">
                  <c:v>43922</c:v>
                </c:pt>
                <c:pt idx="4">
                  <c:v>43952</c:v>
                </c:pt>
                <c:pt idx="5">
                  <c:v>43983</c:v>
                </c:pt>
                <c:pt idx="6">
                  <c:v>44013</c:v>
                </c:pt>
                <c:pt idx="7">
                  <c:v>44044</c:v>
                </c:pt>
                <c:pt idx="8">
                  <c:v>44075</c:v>
                </c:pt>
                <c:pt idx="9">
                  <c:v>44105</c:v>
                </c:pt>
              </c:numCache>
            </c:numRef>
          </c:cat>
          <c:val>
            <c:numRef>
              <c:f>'В.6.1.'!$N$9:$N$19</c:f>
              <c:numCache>
                <c:formatCode>0%</c:formatCode>
                <c:ptCount val="11"/>
                <c:pt idx="0">
                  <c:v>5.8999999999999997E-2</c:v>
                </c:pt>
                <c:pt idx="1">
                  <c:v>8.1000000000000003E-2</c:v>
                </c:pt>
                <c:pt idx="2">
                  <c:v>7.4999999999999997E-2</c:v>
                </c:pt>
                <c:pt idx="3">
                  <c:v>6.9000000000000006E-2</c:v>
                </c:pt>
                <c:pt idx="4">
                  <c:v>6.7000000000000004E-2</c:v>
                </c:pt>
                <c:pt idx="5">
                  <c:v>6.5000000000000002E-2</c:v>
                </c:pt>
                <c:pt idx="6">
                  <c:v>7.6999999999999999E-2</c:v>
                </c:pt>
                <c:pt idx="7">
                  <c:v>7.2999999999999995E-2</c:v>
                </c:pt>
                <c:pt idx="8">
                  <c:v>6.5000000000000002E-2</c:v>
                </c:pt>
                <c:pt idx="9">
                  <c:v>6.5000000000000002E-2</c:v>
                </c:pt>
                <c:pt idx="10">
                  <c:v>7.9000000000000001E-2</c:v>
                </c:pt>
              </c:numCache>
            </c:numRef>
          </c:val>
          <c:smooth val="0"/>
          <c:extLst>
            <c:ext xmlns:c16="http://schemas.microsoft.com/office/drawing/2014/chart" uri="{C3380CC4-5D6E-409C-BE32-E72D297353CC}">
              <c16:uniqueId val="{00000007-9135-4AD8-9215-70C4FE5D0AA9}"/>
            </c:ext>
          </c:extLst>
        </c:ser>
        <c:dLbls>
          <c:showLegendKey val="0"/>
          <c:showVal val="0"/>
          <c:showCatName val="0"/>
          <c:showSerName val="0"/>
          <c:showPercent val="0"/>
          <c:showBubbleSize val="0"/>
        </c:dLbls>
        <c:marker val="1"/>
        <c:smooth val="0"/>
        <c:axId val="768045880"/>
        <c:axId val="768045552"/>
      </c:lineChart>
      <c:dateAx>
        <c:axId val="56095468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60957968"/>
        <c:crosses val="autoZero"/>
        <c:auto val="1"/>
        <c:lblOffset val="100"/>
        <c:baseTimeUnit val="months"/>
        <c:majorUnit val="2"/>
        <c:majorTimeUnit val="months"/>
      </c:dateAx>
      <c:valAx>
        <c:axId val="560957968"/>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60954688"/>
        <c:crosses val="autoZero"/>
        <c:crossBetween val="between"/>
        <c:majorUnit val="20"/>
      </c:valAx>
      <c:valAx>
        <c:axId val="768045552"/>
        <c:scaling>
          <c:orientation val="minMax"/>
          <c:max val="0.25"/>
        </c:scaling>
        <c:delete val="0"/>
        <c:axPos val="r"/>
        <c:numFmt formatCode="0%" sourceLinked="1"/>
        <c:majorTickMark val="in"/>
        <c:minorTickMark val="none"/>
        <c:tickLblPos val="nextTo"/>
        <c:spPr>
          <a:ln w="9525">
            <a:solidFill>
              <a:schemeClr val="tx2"/>
            </a:solidFill>
          </a:ln>
        </c:spPr>
        <c:crossAx val="768045880"/>
        <c:crosses val="max"/>
        <c:crossBetween val="between"/>
        <c:majorUnit val="5.000000000000001E-2"/>
      </c:valAx>
      <c:dateAx>
        <c:axId val="768045880"/>
        <c:scaling>
          <c:orientation val="minMax"/>
        </c:scaling>
        <c:delete val="1"/>
        <c:axPos val="b"/>
        <c:numFmt formatCode="m/d/yyyy" sourceLinked="1"/>
        <c:majorTickMark val="out"/>
        <c:minorTickMark val="none"/>
        <c:tickLblPos val="nextTo"/>
        <c:crossAx val="768045552"/>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8293545751633988"/>
          <c:w val="0.99985294117647061"/>
          <c:h val="0.3147642973856208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446054035530425"/>
          <c:y val="4.1155778894472361E-2"/>
          <c:w val="0.78023431372549024"/>
          <c:h val="0.6104236111111111"/>
        </c:manualLayout>
      </c:layout>
      <c:barChart>
        <c:barDir val="col"/>
        <c:grouping val="clustered"/>
        <c:varyColors val="0"/>
        <c:ser>
          <c:idx val="0"/>
          <c:order val="0"/>
          <c:tx>
            <c:strRef>
              <c:f>'В.6.2.'!$H$9</c:f>
              <c:strCache>
                <c:ptCount val="1"/>
                <c:pt idx="0">
                  <c:v>Кількість компаній (усього 17 тис.), одиниць</c:v>
                </c:pt>
              </c:strCache>
            </c:strRef>
          </c:tx>
          <c:spPr>
            <a:solidFill>
              <a:srgbClr val="057D46"/>
            </a:solidFill>
            <a:ln>
              <a:noFill/>
            </a:ln>
            <a:effectLst>
              <a:glow>
                <a:schemeClr val="accent1">
                  <a:alpha val="40000"/>
                </a:schemeClr>
              </a:glow>
              <a:softEdge rad="0"/>
            </a:effectLst>
            <a:extLst>
              <a:ext uri="{91240B29-F687-4F45-9708-019B960494DF}">
                <a14:hiddenLine xmlns:a14="http://schemas.microsoft.com/office/drawing/2010/main">
                  <a:noFill/>
                </a14:hiddenLine>
              </a:ext>
            </a:extLst>
          </c:spPr>
          <c:invertIfNegative val="0"/>
          <c:cat>
            <c:strRef>
              <c:f>'В.6.2.'!$G$10:$G$16</c:f>
              <c:strCache>
                <c:ptCount val="7"/>
                <c:pt idx="0">
                  <c:v>0.01–5</c:v>
                </c:pt>
                <c:pt idx="1">
                  <c:v> 5–10</c:v>
                </c:pt>
                <c:pt idx="2">
                  <c:v> 10–25</c:v>
                </c:pt>
                <c:pt idx="3">
                  <c:v> 25–50</c:v>
                </c:pt>
                <c:pt idx="4">
                  <c:v> 50–100</c:v>
                </c:pt>
                <c:pt idx="5">
                  <c:v> 100–200</c:v>
                </c:pt>
                <c:pt idx="6">
                  <c:v> 200–300</c:v>
                </c:pt>
              </c:strCache>
            </c:strRef>
          </c:cat>
          <c:val>
            <c:numRef>
              <c:f>'В.6.2.'!$H$10:$H$16</c:f>
              <c:numCache>
                <c:formatCode>General</c:formatCode>
                <c:ptCount val="7"/>
                <c:pt idx="0">
                  <c:v>4213</c:v>
                </c:pt>
                <c:pt idx="1">
                  <c:v>2539</c:v>
                </c:pt>
                <c:pt idx="2">
                  <c:v>3886</c:v>
                </c:pt>
                <c:pt idx="3">
                  <c:v>2420</c:v>
                </c:pt>
                <c:pt idx="4">
                  <c:v>1886</c:v>
                </c:pt>
                <c:pt idx="5">
                  <c:v>1249</c:v>
                </c:pt>
                <c:pt idx="6">
                  <c:v>428</c:v>
                </c:pt>
              </c:numCache>
            </c:numRef>
          </c:val>
          <c:extLst>
            <c:ext xmlns:c16="http://schemas.microsoft.com/office/drawing/2014/chart" uri="{C3380CC4-5D6E-409C-BE32-E72D297353CC}">
              <c16:uniqueId val="{00000000-32CA-4087-B015-BC857CEFE58B}"/>
            </c:ext>
          </c:extLst>
        </c:ser>
        <c:dLbls>
          <c:showLegendKey val="0"/>
          <c:showVal val="0"/>
          <c:showCatName val="0"/>
          <c:showSerName val="0"/>
          <c:showPercent val="0"/>
          <c:showBubbleSize val="0"/>
        </c:dLbls>
        <c:gapWidth val="337"/>
        <c:axId val="744645999"/>
        <c:axId val="744647311"/>
      </c:barChart>
      <c:barChart>
        <c:barDir val="col"/>
        <c:grouping val="clustered"/>
        <c:varyColors val="0"/>
        <c:ser>
          <c:idx val="1"/>
          <c:order val="1"/>
          <c:tx>
            <c:strRef>
              <c:f>'В.6.2.'!$I$9</c:f>
              <c:strCache>
                <c:ptCount val="1"/>
                <c:pt idx="0">
                  <c:v>Річний дохід (усього 686 млрд грн), частка (п. ш.)</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6.2.'!$G$10:$G$16</c:f>
              <c:strCache>
                <c:ptCount val="7"/>
                <c:pt idx="0">
                  <c:v>0.01–5</c:v>
                </c:pt>
                <c:pt idx="1">
                  <c:v> 5–10</c:v>
                </c:pt>
                <c:pt idx="2">
                  <c:v> 10–25</c:v>
                </c:pt>
                <c:pt idx="3">
                  <c:v> 25–50</c:v>
                </c:pt>
                <c:pt idx="4">
                  <c:v> 50–100</c:v>
                </c:pt>
                <c:pt idx="5">
                  <c:v> 100–200</c:v>
                </c:pt>
                <c:pt idx="6">
                  <c:v> 200–300</c:v>
                </c:pt>
              </c:strCache>
            </c:strRef>
          </c:cat>
          <c:val>
            <c:numRef>
              <c:f>'В.6.2.'!$I$10:$I$16</c:f>
              <c:numCache>
                <c:formatCode>0%</c:formatCode>
                <c:ptCount val="7"/>
                <c:pt idx="0">
                  <c:v>1.4999999999999999E-2</c:v>
                </c:pt>
                <c:pt idx="1">
                  <c:v>2.9000000000000001E-2</c:v>
                </c:pt>
                <c:pt idx="2">
                  <c:v>0.10100000000000001</c:v>
                </c:pt>
                <c:pt idx="3">
                  <c:v>0.14199999999999999</c:v>
                </c:pt>
                <c:pt idx="4">
                  <c:v>0.22700000000000001</c:v>
                </c:pt>
                <c:pt idx="5">
                  <c:v>0.29899999999999999</c:v>
                </c:pt>
                <c:pt idx="6">
                  <c:v>0.186</c:v>
                </c:pt>
              </c:numCache>
            </c:numRef>
          </c:val>
          <c:extLst>
            <c:ext xmlns:c16="http://schemas.microsoft.com/office/drawing/2014/chart" uri="{C3380CC4-5D6E-409C-BE32-E72D297353CC}">
              <c16:uniqueId val="{00000001-32CA-4087-B015-BC857CEFE58B}"/>
            </c:ext>
          </c:extLst>
        </c:ser>
        <c:ser>
          <c:idx val="2"/>
          <c:order val="2"/>
          <c:tx>
            <c:strRef>
              <c:f>'В.6.2.'!$J$9</c:f>
              <c:strCache>
                <c:ptCount val="1"/>
                <c:pt idx="0">
                  <c:v>Клькість персоналу (усього 485 тис.), частка (п. ш.)</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6.2.'!$G$10:$G$16</c:f>
              <c:strCache>
                <c:ptCount val="7"/>
                <c:pt idx="0">
                  <c:v>0.01–5</c:v>
                </c:pt>
                <c:pt idx="1">
                  <c:v> 5–10</c:v>
                </c:pt>
                <c:pt idx="2">
                  <c:v> 10–25</c:v>
                </c:pt>
                <c:pt idx="3">
                  <c:v> 25–50</c:v>
                </c:pt>
                <c:pt idx="4">
                  <c:v> 50–100</c:v>
                </c:pt>
                <c:pt idx="5">
                  <c:v> 100–200</c:v>
                </c:pt>
                <c:pt idx="6">
                  <c:v> 200–300</c:v>
                </c:pt>
              </c:strCache>
            </c:strRef>
          </c:cat>
          <c:val>
            <c:numRef>
              <c:f>'В.6.2.'!$J$10:$J$16</c:f>
              <c:numCache>
                <c:formatCode>0%</c:formatCode>
                <c:ptCount val="7"/>
                <c:pt idx="0">
                  <c:v>4.1000000000000002E-2</c:v>
                </c:pt>
                <c:pt idx="1">
                  <c:v>4.8000000000000001E-2</c:v>
                </c:pt>
                <c:pt idx="2">
                  <c:v>0.153</c:v>
                </c:pt>
                <c:pt idx="3">
                  <c:v>0.19600000000000001</c:v>
                </c:pt>
                <c:pt idx="4">
                  <c:v>0.246</c:v>
                </c:pt>
                <c:pt idx="5">
                  <c:v>0.224</c:v>
                </c:pt>
                <c:pt idx="6">
                  <c:v>9.1999999999999998E-2</c:v>
                </c:pt>
              </c:numCache>
            </c:numRef>
          </c:val>
          <c:extLst>
            <c:ext xmlns:c16="http://schemas.microsoft.com/office/drawing/2014/chart" uri="{C3380CC4-5D6E-409C-BE32-E72D297353CC}">
              <c16:uniqueId val="{00000002-32CA-4087-B015-BC857CEFE58B}"/>
            </c:ext>
          </c:extLst>
        </c:ser>
        <c:dLbls>
          <c:showLegendKey val="0"/>
          <c:showVal val="0"/>
          <c:showCatName val="0"/>
          <c:showSerName val="0"/>
          <c:showPercent val="0"/>
          <c:showBubbleSize val="0"/>
        </c:dLbls>
        <c:gapWidth val="150"/>
        <c:overlap val="-100"/>
        <c:axId val="755731855"/>
        <c:axId val="755729231"/>
      </c:barChart>
      <c:lineChart>
        <c:grouping val="stacked"/>
        <c:varyColors val="0"/>
        <c:ser>
          <c:idx val="3"/>
          <c:order val="3"/>
          <c:tx>
            <c:strRef>
              <c:f>'В.6.2.'!$K$9</c:f>
              <c:strCache>
                <c:ptCount val="1"/>
                <c:pt idx="0">
                  <c:v>Банківські кредити (усього 77 млрд грн), частка (п. ш.)</c:v>
                </c:pt>
              </c:strCache>
            </c:strRef>
          </c:tx>
          <c:spPr>
            <a:ln w="25400" cmpd="sng">
              <a:noFill/>
              <a:prstDash val="solid"/>
            </a:ln>
          </c:spPr>
          <c:marker>
            <c:symbol val="diamond"/>
            <c:size val="7"/>
            <c:spPr>
              <a:solidFill>
                <a:srgbClr val="7D0532"/>
              </a:solidFill>
              <a:ln w="25400">
                <a:noFill/>
                <a:prstDash val="solid"/>
              </a:ln>
            </c:spPr>
          </c:marker>
          <c:val>
            <c:numRef>
              <c:f>'В.6.2.'!$K$10:$K$16</c:f>
              <c:numCache>
                <c:formatCode>0%</c:formatCode>
                <c:ptCount val="7"/>
                <c:pt idx="0">
                  <c:v>9.4E-2</c:v>
                </c:pt>
                <c:pt idx="1">
                  <c:v>5.1999999999999998E-2</c:v>
                </c:pt>
                <c:pt idx="2">
                  <c:v>0.14499999999999999</c:v>
                </c:pt>
                <c:pt idx="3">
                  <c:v>0.17599999999999999</c:v>
                </c:pt>
                <c:pt idx="4">
                  <c:v>0.224</c:v>
                </c:pt>
                <c:pt idx="5">
                  <c:v>0.224</c:v>
                </c:pt>
                <c:pt idx="6">
                  <c:v>8.5000000000000006E-2</c:v>
                </c:pt>
              </c:numCache>
            </c:numRef>
          </c:val>
          <c:smooth val="0"/>
          <c:extLst>
            <c:ext xmlns:c16="http://schemas.microsoft.com/office/drawing/2014/chart" uri="{C3380CC4-5D6E-409C-BE32-E72D297353CC}">
              <c16:uniqueId val="{00000003-32CA-4087-B015-BC857CEFE58B}"/>
            </c:ext>
          </c:extLst>
        </c:ser>
        <c:dLbls>
          <c:showLegendKey val="0"/>
          <c:showVal val="0"/>
          <c:showCatName val="0"/>
          <c:showSerName val="0"/>
          <c:showPercent val="0"/>
          <c:showBubbleSize val="0"/>
        </c:dLbls>
        <c:marker val="1"/>
        <c:smooth val="0"/>
        <c:axId val="755731855"/>
        <c:axId val="755729231"/>
      </c:lineChart>
      <c:catAx>
        <c:axId val="74464599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4647311"/>
        <c:crosses val="autoZero"/>
        <c:auto val="1"/>
        <c:lblAlgn val="ctr"/>
        <c:lblOffset val="100"/>
        <c:noMultiLvlLbl val="0"/>
      </c:catAx>
      <c:valAx>
        <c:axId val="744647311"/>
        <c:scaling>
          <c:orientation val="minMax"/>
          <c:max val="5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4645999"/>
        <c:crosses val="autoZero"/>
        <c:crossBetween val="between"/>
        <c:majorUnit val="1000"/>
      </c:valAx>
      <c:valAx>
        <c:axId val="755729231"/>
        <c:scaling>
          <c:orientation val="minMax"/>
          <c:max val="0.5"/>
          <c:min val="0"/>
        </c:scaling>
        <c:delete val="0"/>
        <c:axPos val="r"/>
        <c:numFmt formatCode="0%" sourceLinked="1"/>
        <c:majorTickMark val="in"/>
        <c:minorTickMark val="none"/>
        <c:tickLblPos val="high"/>
        <c:spPr>
          <a:noFill/>
          <a:ln w="9525" cap="flat" cmpd="sng" algn="ctr">
            <a:solidFill>
              <a:srgbClr val="505050"/>
            </a:solidFill>
            <a:prstDash val="solid"/>
            <a:round/>
          </a:ln>
          <a:effectLst>
            <a:glow>
              <a:srgbClr val="5B9BD5">
                <a:alpha val="40000"/>
              </a:srgbClr>
            </a:glow>
          </a:effectLst>
        </c:spPr>
        <c:txPr>
          <a:bodyPr rot="0" vert="horz"/>
          <a:lstStyle/>
          <a:p>
            <a:pPr>
              <a:defRPr/>
            </a:pPr>
            <a:endParaRPr lang="en-US"/>
          </a:p>
        </c:txPr>
        <c:crossAx val="755731855"/>
        <c:crosses val="max"/>
        <c:crossBetween val="between"/>
        <c:majorUnit val="0.1"/>
      </c:valAx>
      <c:catAx>
        <c:axId val="755731855"/>
        <c:scaling>
          <c:orientation val="minMax"/>
        </c:scaling>
        <c:delete val="1"/>
        <c:axPos val="b"/>
        <c:numFmt formatCode="General" sourceLinked="1"/>
        <c:majorTickMark val="out"/>
        <c:minorTickMark val="none"/>
        <c:tickLblPos val="nextTo"/>
        <c:crossAx val="755729231"/>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77694280744397"/>
          <c:w val="1"/>
          <c:h val="0.2337653049079439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446054035530425"/>
          <c:y val="4.1155778894472361E-2"/>
          <c:w val="0.78023431372549024"/>
          <c:h val="0.62258230514235113"/>
        </c:manualLayout>
      </c:layout>
      <c:barChart>
        <c:barDir val="col"/>
        <c:grouping val="clustered"/>
        <c:varyColors val="0"/>
        <c:ser>
          <c:idx val="0"/>
          <c:order val="0"/>
          <c:tx>
            <c:strRef>
              <c:f>'В.6.2.'!$H$8</c:f>
              <c:strCache>
                <c:ptCount val="1"/>
                <c:pt idx="0">
                  <c:v>Number of companies (total 17 thousand), units</c:v>
                </c:pt>
              </c:strCache>
            </c:strRef>
          </c:tx>
          <c:spPr>
            <a:solidFill>
              <a:srgbClr val="057D46"/>
            </a:solidFill>
            <a:ln>
              <a:noFill/>
            </a:ln>
            <a:effectLst>
              <a:glow>
                <a:schemeClr val="accent1">
                  <a:alpha val="40000"/>
                </a:schemeClr>
              </a:glow>
              <a:softEdge rad="0"/>
            </a:effectLst>
            <a:extLst>
              <a:ext uri="{91240B29-F687-4F45-9708-019B960494DF}">
                <a14:hiddenLine xmlns:a14="http://schemas.microsoft.com/office/drawing/2010/main">
                  <a:noFill/>
                </a14:hiddenLine>
              </a:ext>
            </a:extLst>
          </c:spPr>
          <c:invertIfNegative val="0"/>
          <c:cat>
            <c:strRef>
              <c:f>'В.6.2.'!$G$10:$G$16</c:f>
              <c:strCache>
                <c:ptCount val="7"/>
                <c:pt idx="0">
                  <c:v>0.01–5</c:v>
                </c:pt>
                <c:pt idx="1">
                  <c:v> 5–10</c:v>
                </c:pt>
                <c:pt idx="2">
                  <c:v> 10–25</c:v>
                </c:pt>
                <c:pt idx="3">
                  <c:v> 25–50</c:v>
                </c:pt>
                <c:pt idx="4">
                  <c:v> 50–100</c:v>
                </c:pt>
                <c:pt idx="5">
                  <c:v> 100–200</c:v>
                </c:pt>
                <c:pt idx="6">
                  <c:v> 200–300</c:v>
                </c:pt>
              </c:strCache>
            </c:strRef>
          </c:cat>
          <c:val>
            <c:numRef>
              <c:f>'В.6.2.'!$H$10:$H$16</c:f>
              <c:numCache>
                <c:formatCode>General</c:formatCode>
                <c:ptCount val="7"/>
                <c:pt idx="0">
                  <c:v>4213</c:v>
                </c:pt>
                <c:pt idx="1">
                  <c:v>2539</c:v>
                </c:pt>
                <c:pt idx="2">
                  <c:v>3886</c:v>
                </c:pt>
                <c:pt idx="3">
                  <c:v>2420</c:v>
                </c:pt>
                <c:pt idx="4">
                  <c:v>1886</c:v>
                </c:pt>
                <c:pt idx="5">
                  <c:v>1249</c:v>
                </c:pt>
                <c:pt idx="6">
                  <c:v>428</c:v>
                </c:pt>
              </c:numCache>
            </c:numRef>
          </c:val>
          <c:extLst>
            <c:ext xmlns:c16="http://schemas.microsoft.com/office/drawing/2014/chart" uri="{C3380CC4-5D6E-409C-BE32-E72D297353CC}">
              <c16:uniqueId val="{00000000-EAC8-4E30-A646-C59DA75F69A2}"/>
            </c:ext>
          </c:extLst>
        </c:ser>
        <c:dLbls>
          <c:showLegendKey val="0"/>
          <c:showVal val="0"/>
          <c:showCatName val="0"/>
          <c:showSerName val="0"/>
          <c:showPercent val="0"/>
          <c:showBubbleSize val="0"/>
        </c:dLbls>
        <c:gapWidth val="337"/>
        <c:axId val="744645999"/>
        <c:axId val="744647311"/>
      </c:barChart>
      <c:barChart>
        <c:barDir val="col"/>
        <c:grouping val="clustered"/>
        <c:varyColors val="0"/>
        <c:ser>
          <c:idx val="1"/>
          <c:order val="1"/>
          <c:tx>
            <c:strRef>
              <c:f>'В.6.2.'!$I$8</c:f>
              <c:strCache>
                <c:ptCount val="1"/>
                <c:pt idx="0">
                  <c:v>Annual revenue (total 686 billion UAH), share (r.h.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6.2.'!$G$10:$G$16</c:f>
              <c:strCache>
                <c:ptCount val="7"/>
                <c:pt idx="0">
                  <c:v>0.01–5</c:v>
                </c:pt>
                <c:pt idx="1">
                  <c:v> 5–10</c:v>
                </c:pt>
                <c:pt idx="2">
                  <c:v> 10–25</c:v>
                </c:pt>
                <c:pt idx="3">
                  <c:v> 25–50</c:v>
                </c:pt>
                <c:pt idx="4">
                  <c:v> 50–100</c:v>
                </c:pt>
                <c:pt idx="5">
                  <c:v> 100–200</c:v>
                </c:pt>
                <c:pt idx="6">
                  <c:v> 200–300</c:v>
                </c:pt>
              </c:strCache>
            </c:strRef>
          </c:cat>
          <c:val>
            <c:numRef>
              <c:f>'В.6.2.'!$I$10:$I$16</c:f>
              <c:numCache>
                <c:formatCode>0%</c:formatCode>
                <c:ptCount val="7"/>
                <c:pt idx="0">
                  <c:v>1.4999999999999999E-2</c:v>
                </c:pt>
                <c:pt idx="1">
                  <c:v>2.9000000000000001E-2</c:v>
                </c:pt>
                <c:pt idx="2">
                  <c:v>0.10100000000000001</c:v>
                </c:pt>
                <c:pt idx="3">
                  <c:v>0.14199999999999999</c:v>
                </c:pt>
                <c:pt idx="4">
                  <c:v>0.22700000000000001</c:v>
                </c:pt>
                <c:pt idx="5">
                  <c:v>0.29899999999999999</c:v>
                </c:pt>
                <c:pt idx="6">
                  <c:v>0.186</c:v>
                </c:pt>
              </c:numCache>
            </c:numRef>
          </c:val>
          <c:extLst>
            <c:ext xmlns:c16="http://schemas.microsoft.com/office/drawing/2014/chart" uri="{C3380CC4-5D6E-409C-BE32-E72D297353CC}">
              <c16:uniqueId val="{00000001-EAC8-4E30-A646-C59DA75F69A2}"/>
            </c:ext>
          </c:extLst>
        </c:ser>
        <c:ser>
          <c:idx val="2"/>
          <c:order val="2"/>
          <c:tx>
            <c:strRef>
              <c:f>'В.6.2.'!$J$8</c:f>
              <c:strCache>
                <c:ptCount val="1"/>
                <c:pt idx="0">
                  <c:v>Number of staff (total 485 thousand), share (r.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6.2.'!$G$10:$G$16</c:f>
              <c:strCache>
                <c:ptCount val="7"/>
                <c:pt idx="0">
                  <c:v>0.01–5</c:v>
                </c:pt>
                <c:pt idx="1">
                  <c:v> 5–10</c:v>
                </c:pt>
                <c:pt idx="2">
                  <c:v> 10–25</c:v>
                </c:pt>
                <c:pt idx="3">
                  <c:v> 25–50</c:v>
                </c:pt>
                <c:pt idx="4">
                  <c:v> 50–100</c:v>
                </c:pt>
                <c:pt idx="5">
                  <c:v> 100–200</c:v>
                </c:pt>
                <c:pt idx="6">
                  <c:v> 200–300</c:v>
                </c:pt>
              </c:strCache>
            </c:strRef>
          </c:cat>
          <c:val>
            <c:numRef>
              <c:f>'В.6.2.'!$J$10:$J$16</c:f>
              <c:numCache>
                <c:formatCode>0%</c:formatCode>
                <c:ptCount val="7"/>
                <c:pt idx="0">
                  <c:v>4.1000000000000002E-2</c:v>
                </c:pt>
                <c:pt idx="1">
                  <c:v>4.8000000000000001E-2</c:v>
                </c:pt>
                <c:pt idx="2">
                  <c:v>0.153</c:v>
                </c:pt>
                <c:pt idx="3">
                  <c:v>0.19600000000000001</c:v>
                </c:pt>
                <c:pt idx="4">
                  <c:v>0.246</c:v>
                </c:pt>
                <c:pt idx="5">
                  <c:v>0.224</c:v>
                </c:pt>
                <c:pt idx="6">
                  <c:v>9.1999999999999998E-2</c:v>
                </c:pt>
              </c:numCache>
            </c:numRef>
          </c:val>
          <c:extLst>
            <c:ext xmlns:c16="http://schemas.microsoft.com/office/drawing/2014/chart" uri="{C3380CC4-5D6E-409C-BE32-E72D297353CC}">
              <c16:uniqueId val="{00000002-EAC8-4E30-A646-C59DA75F69A2}"/>
            </c:ext>
          </c:extLst>
        </c:ser>
        <c:dLbls>
          <c:showLegendKey val="0"/>
          <c:showVal val="0"/>
          <c:showCatName val="0"/>
          <c:showSerName val="0"/>
          <c:showPercent val="0"/>
          <c:showBubbleSize val="0"/>
        </c:dLbls>
        <c:gapWidth val="150"/>
        <c:overlap val="-100"/>
        <c:axId val="755731855"/>
        <c:axId val="755729231"/>
      </c:barChart>
      <c:lineChart>
        <c:grouping val="stacked"/>
        <c:varyColors val="0"/>
        <c:ser>
          <c:idx val="3"/>
          <c:order val="3"/>
          <c:tx>
            <c:strRef>
              <c:f>'В.6.2.'!$K$8</c:f>
              <c:strCache>
                <c:ptCount val="1"/>
                <c:pt idx="0">
                  <c:v>Bank loans (total 77 billion UAH), share (r.h.s.)</c:v>
                </c:pt>
              </c:strCache>
            </c:strRef>
          </c:tx>
          <c:spPr>
            <a:ln w="25400" cmpd="sng">
              <a:noFill/>
              <a:prstDash val="solid"/>
            </a:ln>
          </c:spPr>
          <c:marker>
            <c:symbol val="diamond"/>
            <c:size val="7"/>
            <c:spPr>
              <a:solidFill>
                <a:srgbClr val="7D0532"/>
              </a:solidFill>
              <a:ln w="25400">
                <a:noFill/>
                <a:prstDash val="solid"/>
              </a:ln>
            </c:spPr>
          </c:marker>
          <c:val>
            <c:numRef>
              <c:f>'В.6.2.'!$K$10:$K$16</c:f>
              <c:numCache>
                <c:formatCode>0%</c:formatCode>
                <c:ptCount val="7"/>
                <c:pt idx="0">
                  <c:v>9.4E-2</c:v>
                </c:pt>
                <c:pt idx="1">
                  <c:v>5.1999999999999998E-2</c:v>
                </c:pt>
                <c:pt idx="2">
                  <c:v>0.14499999999999999</c:v>
                </c:pt>
                <c:pt idx="3">
                  <c:v>0.17599999999999999</c:v>
                </c:pt>
                <c:pt idx="4">
                  <c:v>0.224</c:v>
                </c:pt>
                <c:pt idx="5">
                  <c:v>0.224</c:v>
                </c:pt>
                <c:pt idx="6">
                  <c:v>8.5000000000000006E-2</c:v>
                </c:pt>
              </c:numCache>
            </c:numRef>
          </c:val>
          <c:smooth val="0"/>
          <c:extLst>
            <c:ext xmlns:c16="http://schemas.microsoft.com/office/drawing/2014/chart" uri="{C3380CC4-5D6E-409C-BE32-E72D297353CC}">
              <c16:uniqueId val="{00000003-EAC8-4E30-A646-C59DA75F69A2}"/>
            </c:ext>
          </c:extLst>
        </c:ser>
        <c:dLbls>
          <c:showLegendKey val="0"/>
          <c:showVal val="0"/>
          <c:showCatName val="0"/>
          <c:showSerName val="0"/>
          <c:showPercent val="0"/>
          <c:showBubbleSize val="0"/>
        </c:dLbls>
        <c:marker val="1"/>
        <c:smooth val="0"/>
        <c:axId val="755731855"/>
        <c:axId val="755729231"/>
      </c:lineChart>
      <c:catAx>
        <c:axId val="74464599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4647311"/>
        <c:crosses val="autoZero"/>
        <c:auto val="1"/>
        <c:lblAlgn val="ctr"/>
        <c:lblOffset val="100"/>
        <c:noMultiLvlLbl val="0"/>
      </c:catAx>
      <c:valAx>
        <c:axId val="744647311"/>
        <c:scaling>
          <c:orientation val="minMax"/>
          <c:max val="5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4645999"/>
        <c:crosses val="autoZero"/>
        <c:crossBetween val="between"/>
        <c:majorUnit val="1000"/>
      </c:valAx>
      <c:valAx>
        <c:axId val="755729231"/>
        <c:scaling>
          <c:orientation val="minMax"/>
          <c:max val="0.5"/>
          <c:min val="0"/>
        </c:scaling>
        <c:delete val="0"/>
        <c:axPos val="r"/>
        <c:numFmt formatCode="0%" sourceLinked="1"/>
        <c:majorTickMark val="in"/>
        <c:minorTickMark val="none"/>
        <c:tickLblPos val="high"/>
        <c:spPr>
          <a:noFill/>
          <a:ln w="9525" cap="flat" cmpd="sng" algn="ctr">
            <a:solidFill>
              <a:schemeClr val="tx2"/>
            </a:solidFill>
            <a:prstDash val="solid"/>
            <a:round/>
          </a:ln>
          <a:effectLst>
            <a:glow>
              <a:srgbClr val="5B9BD5">
                <a:alpha val="40000"/>
              </a:srgbClr>
            </a:glow>
          </a:effectLst>
        </c:spPr>
        <c:txPr>
          <a:bodyPr rot="0" vert="horz"/>
          <a:lstStyle/>
          <a:p>
            <a:pPr>
              <a:defRPr/>
            </a:pPr>
            <a:endParaRPr lang="en-US"/>
          </a:p>
        </c:txPr>
        <c:crossAx val="755731855"/>
        <c:crosses val="max"/>
        <c:crossBetween val="between"/>
        <c:majorUnit val="0.1"/>
      </c:valAx>
      <c:catAx>
        <c:axId val="755731855"/>
        <c:scaling>
          <c:orientation val="minMax"/>
        </c:scaling>
        <c:delete val="1"/>
        <c:axPos val="b"/>
        <c:numFmt formatCode="General" sourceLinked="1"/>
        <c:majorTickMark val="out"/>
        <c:minorTickMark val="none"/>
        <c:tickLblPos val="nextTo"/>
        <c:crossAx val="755729231"/>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577694280744397"/>
          <c:w val="1"/>
          <c:h val="0.2337653049079439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3513697460586197E-2"/>
          <c:y val="4.3563829787234033E-2"/>
          <c:w val="0.8834070151705945"/>
          <c:h val="0.62168379629629644"/>
        </c:manualLayout>
      </c:layout>
      <c:barChart>
        <c:barDir val="col"/>
        <c:grouping val="stacked"/>
        <c:varyColors val="0"/>
        <c:ser>
          <c:idx val="0"/>
          <c:order val="0"/>
          <c:tx>
            <c:strRef>
              <c:f>'В.6.3.'!$G$9</c:f>
              <c:strCache>
                <c:ptCount val="1"/>
                <c:pt idx="0">
                  <c:v>Малі підприємства, в грив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G$10:$G$19</c:f>
              <c:numCache>
                <c:formatCode>#\ ##0.0;\–#\ ##0.0;"–"</c:formatCode>
                <c:ptCount val="10"/>
                <c:pt idx="0">
                  <c:v>4.8</c:v>
                </c:pt>
                <c:pt idx="1">
                  <c:v>5</c:v>
                </c:pt>
                <c:pt idx="2">
                  <c:v>6</c:v>
                </c:pt>
                <c:pt idx="3">
                  <c:v>4.2</c:v>
                </c:pt>
                <c:pt idx="4">
                  <c:v>4.0999999999999996</c:v>
                </c:pt>
                <c:pt idx="5">
                  <c:v>4.7</c:v>
                </c:pt>
                <c:pt idx="6">
                  <c:v>6.1</c:v>
                </c:pt>
                <c:pt idx="7">
                  <c:v>5.8</c:v>
                </c:pt>
                <c:pt idx="8">
                  <c:v>5.8</c:v>
                </c:pt>
                <c:pt idx="9">
                  <c:v>6.6</c:v>
                </c:pt>
              </c:numCache>
            </c:numRef>
          </c:val>
          <c:extLst>
            <c:ext xmlns:c16="http://schemas.microsoft.com/office/drawing/2014/chart" uri="{C3380CC4-5D6E-409C-BE32-E72D297353CC}">
              <c16:uniqueId val="{00000000-A727-4D60-A491-B5B7E5767CC9}"/>
            </c:ext>
          </c:extLst>
        </c:ser>
        <c:ser>
          <c:idx val="1"/>
          <c:order val="1"/>
          <c:tx>
            <c:strRef>
              <c:f>'В.6.3.'!$H$9</c:f>
              <c:strCache>
                <c:ptCount val="1"/>
                <c:pt idx="0">
                  <c:v>Мікропідприємства, в гривн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H$10:$H$19</c:f>
              <c:numCache>
                <c:formatCode>#\ ##0.0;\–#\ ##0.0;"–"</c:formatCode>
                <c:ptCount val="10"/>
                <c:pt idx="0">
                  <c:v>3.2</c:v>
                </c:pt>
                <c:pt idx="1">
                  <c:v>4.3</c:v>
                </c:pt>
                <c:pt idx="2">
                  <c:v>4</c:v>
                </c:pt>
                <c:pt idx="3">
                  <c:v>3</c:v>
                </c:pt>
                <c:pt idx="4">
                  <c:v>2.7</c:v>
                </c:pt>
                <c:pt idx="5">
                  <c:v>3</c:v>
                </c:pt>
                <c:pt idx="6">
                  <c:v>3.8</c:v>
                </c:pt>
                <c:pt idx="7">
                  <c:v>3.9</c:v>
                </c:pt>
                <c:pt idx="8">
                  <c:v>4.0999999999999996</c:v>
                </c:pt>
                <c:pt idx="9">
                  <c:v>5.0999999999999996</c:v>
                </c:pt>
              </c:numCache>
            </c:numRef>
          </c:val>
          <c:extLst>
            <c:ext xmlns:c16="http://schemas.microsoft.com/office/drawing/2014/chart" uri="{C3380CC4-5D6E-409C-BE32-E72D297353CC}">
              <c16:uniqueId val="{00000001-A727-4D60-A491-B5B7E5767CC9}"/>
            </c:ext>
          </c:extLst>
        </c:ser>
        <c:ser>
          <c:idx val="2"/>
          <c:order val="2"/>
          <c:tx>
            <c:strRef>
              <c:f>'В.6.3.'!$I$9</c:f>
              <c:strCache>
                <c:ptCount val="1"/>
                <c:pt idx="0">
                  <c:v>Малі підприємства, в іноземній валюті</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I$10:$I$19</c:f>
              <c:numCache>
                <c:formatCode>#\ ##0.0;\–#\ ##0.0;"–"</c:formatCode>
                <c:ptCount val="10"/>
                <c:pt idx="0">
                  <c:v>0.5</c:v>
                </c:pt>
                <c:pt idx="1">
                  <c:v>0.6</c:v>
                </c:pt>
                <c:pt idx="2">
                  <c:v>0.6</c:v>
                </c:pt>
                <c:pt idx="3">
                  <c:v>0.6</c:v>
                </c:pt>
                <c:pt idx="4">
                  <c:v>0.5</c:v>
                </c:pt>
                <c:pt idx="5">
                  <c:v>0.5</c:v>
                </c:pt>
                <c:pt idx="6">
                  <c:v>0.5</c:v>
                </c:pt>
                <c:pt idx="7">
                  <c:v>0.7</c:v>
                </c:pt>
                <c:pt idx="8">
                  <c:v>0.7</c:v>
                </c:pt>
                <c:pt idx="9">
                  <c:v>0.7</c:v>
                </c:pt>
              </c:numCache>
            </c:numRef>
          </c:val>
          <c:extLst>
            <c:ext xmlns:c16="http://schemas.microsoft.com/office/drawing/2014/chart" uri="{C3380CC4-5D6E-409C-BE32-E72D297353CC}">
              <c16:uniqueId val="{00000002-A727-4D60-A491-B5B7E5767CC9}"/>
            </c:ext>
          </c:extLst>
        </c:ser>
        <c:ser>
          <c:idx val="3"/>
          <c:order val="3"/>
          <c:tx>
            <c:strRef>
              <c:f>'В.6.3.'!$J$9</c:f>
              <c:strCache>
                <c:ptCount val="1"/>
                <c:pt idx="0">
                  <c:v>Мікропідприємства, в іноземній валюті</c:v>
                </c:pt>
              </c:strCache>
            </c:strRef>
          </c:tx>
          <c:spPr>
            <a:solidFill>
              <a:srgbClr val="DC4B64"/>
            </a:solidFill>
            <a:effectLst/>
            <a:extLst/>
          </c:spPr>
          <c:invertIfNegative val="0"/>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J$10:$J$19</c:f>
              <c:numCache>
                <c:formatCode>#\ ##0.0;\–#\ ##0.0;"–"</c:formatCode>
                <c:ptCount val="10"/>
                <c:pt idx="0">
                  <c:v>0.5</c:v>
                </c:pt>
                <c:pt idx="1">
                  <c:v>0.2</c:v>
                </c:pt>
                <c:pt idx="2">
                  <c:v>0.3</c:v>
                </c:pt>
                <c:pt idx="3">
                  <c:v>0.2</c:v>
                </c:pt>
                <c:pt idx="4">
                  <c:v>0.7</c:v>
                </c:pt>
                <c:pt idx="5">
                  <c:v>1.1000000000000001</c:v>
                </c:pt>
                <c:pt idx="6">
                  <c:v>0.3</c:v>
                </c:pt>
                <c:pt idx="7">
                  <c:v>0.1</c:v>
                </c:pt>
                <c:pt idx="8">
                  <c:v>0.3</c:v>
                </c:pt>
                <c:pt idx="9">
                  <c:v>0.5</c:v>
                </c:pt>
              </c:numCache>
            </c:numRef>
          </c:val>
          <c:extLst>
            <c:ext xmlns:c16="http://schemas.microsoft.com/office/drawing/2014/chart" uri="{C3380CC4-5D6E-409C-BE32-E72D297353CC}">
              <c16:uniqueId val="{00000003-A727-4D60-A491-B5B7E5767CC9}"/>
            </c:ext>
          </c:extLst>
        </c:ser>
        <c:dLbls>
          <c:showLegendKey val="0"/>
          <c:showVal val="0"/>
          <c:showCatName val="0"/>
          <c:showSerName val="0"/>
          <c:showPercent val="0"/>
          <c:showBubbleSize val="0"/>
        </c:dLbls>
        <c:gapWidth val="70"/>
        <c:overlap val="100"/>
        <c:axId val="742977072"/>
        <c:axId val="742982320"/>
      </c:barChart>
      <c:lineChart>
        <c:grouping val="standard"/>
        <c:varyColors val="0"/>
        <c:ser>
          <c:idx val="4"/>
          <c:order val="4"/>
          <c:tx>
            <c:strRef>
              <c:f>'В.6.3.'!$K$9</c:f>
              <c:strCache>
                <c:ptCount val="1"/>
                <c:pt idx="0">
                  <c:v>Кредити за Програмою 5-7-9</c:v>
                </c:pt>
              </c:strCache>
            </c:strRef>
          </c:tx>
          <c:spPr>
            <a:ln w="25400">
              <a:solidFill>
                <a:srgbClr val="005591"/>
              </a:solidFill>
            </a:ln>
            <a:effectLst/>
          </c:spPr>
          <c:marker>
            <c:symbol val="none"/>
          </c:marker>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K$10:$K$19</c:f>
              <c:numCache>
                <c:formatCode>General</c:formatCode>
                <c:ptCount val="10"/>
                <c:pt idx="5" formatCode="_-* #\ ##0.0_-;\-* #\ ##0.0_-;_-* &quot;-&quot;??_-;_-@_-">
                  <c:v>0.6</c:v>
                </c:pt>
                <c:pt idx="6" formatCode="_-* #\ ##0.0_-;\-* #\ ##0.0_-;_-* &quot;-&quot;??_-;_-@_-">
                  <c:v>0.3</c:v>
                </c:pt>
                <c:pt idx="7" formatCode="_-* #\ ##0.0_-;\-* #\ ##0.0_-;_-* &quot;-&quot;??_-;_-@_-">
                  <c:v>0.5</c:v>
                </c:pt>
                <c:pt idx="8" formatCode="_-* #\ ##0.0_-;\-* #\ ##0.0_-;_-* &quot;-&quot;??_-;_-@_-">
                  <c:v>0.5</c:v>
                </c:pt>
                <c:pt idx="9" formatCode="_-* #\ ##0.0_-;\-* #\ ##0.0_-;_-* &quot;-&quot;??_-;_-@_-">
                  <c:v>1.5</c:v>
                </c:pt>
              </c:numCache>
            </c:numRef>
          </c:val>
          <c:smooth val="0"/>
          <c:extLst>
            <c:ext xmlns:c16="http://schemas.microsoft.com/office/drawing/2014/chart" uri="{C3380CC4-5D6E-409C-BE32-E72D297353CC}">
              <c16:uniqueId val="{00000004-A727-4D60-A491-B5B7E5767CC9}"/>
            </c:ext>
          </c:extLst>
        </c:ser>
        <c:ser>
          <c:idx val="5"/>
          <c:order val="5"/>
          <c:tx>
            <c:strRef>
              <c:f>'В.6.3.'!$L$9</c:f>
              <c:strCache>
                <c:ptCount val="1"/>
                <c:pt idx="0">
                  <c:v>Рефінансування за Програмою 5-7-9</c:v>
                </c:pt>
              </c:strCache>
            </c:strRef>
          </c:tx>
          <c:spPr>
            <a:ln w="25400"/>
            <a:effectLst/>
            <a:extLst/>
          </c:spPr>
          <c:marker>
            <c:symbol val="none"/>
          </c:marker>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L$10:$L$19</c:f>
              <c:numCache>
                <c:formatCode>#,##0</c:formatCode>
                <c:ptCount val="10"/>
                <c:pt idx="5" formatCode="_-* #\ ##0.0_-;\-* #\ ##0.0_-;_-* &quot;-&quot;??_-;_-@_-">
                  <c:v>0.8</c:v>
                </c:pt>
                <c:pt idx="6" formatCode="_-* #\ ##0.0_-;\-* #\ ##0.0_-;_-* &quot;-&quot;??_-;_-@_-">
                  <c:v>1.6</c:v>
                </c:pt>
                <c:pt idx="7" formatCode="_-* #\ ##0.0_-;\-* #\ ##0.0_-;_-* &quot;-&quot;??_-;_-@_-">
                  <c:v>2.2999999999999998</c:v>
                </c:pt>
                <c:pt idx="8" formatCode="_-* #\ ##0.0_-;\-* #\ ##0.0_-;_-* &quot;-&quot;??_-;_-@_-">
                  <c:v>2.4</c:v>
                </c:pt>
                <c:pt idx="9" formatCode="_-* #\ ##0.0_-;\-* #\ ##0.0_-;_-* &quot;-&quot;??_-;_-@_-">
                  <c:v>1.6</c:v>
                </c:pt>
              </c:numCache>
            </c:numRef>
          </c:val>
          <c:smooth val="0"/>
          <c:extLst>
            <c:ext xmlns:c16="http://schemas.microsoft.com/office/drawing/2014/chart" uri="{C3380CC4-5D6E-409C-BE32-E72D297353CC}">
              <c16:uniqueId val="{00000005-A727-4D60-A491-B5B7E5767CC9}"/>
            </c:ext>
          </c:extLst>
        </c:ser>
        <c:dLbls>
          <c:showLegendKey val="0"/>
          <c:showVal val="0"/>
          <c:showCatName val="0"/>
          <c:showSerName val="0"/>
          <c:showPercent val="0"/>
          <c:showBubbleSize val="0"/>
        </c:dLbls>
        <c:marker val="1"/>
        <c:smooth val="0"/>
        <c:axId val="742977072"/>
        <c:axId val="742982320"/>
      </c:lineChart>
      <c:dateAx>
        <c:axId val="7429770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2982320"/>
        <c:crosses val="autoZero"/>
        <c:auto val="1"/>
        <c:lblOffset val="100"/>
        <c:baseTimeUnit val="months"/>
        <c:majorUnit val="3"/>
        <c:majorTimeUnit val="months"/>
      </c:dateAx>
      <c:valAx>
        <c:axId val="742982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29770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73578518518518532"/>
          <c:w val="0.99583335428140662"/>
          <c:h val="0.2627421296296296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559120192620546E-2"/>
          <c:y val="5.3646278986645292E-2"/>
          <c:w val="0.82674952820980008"/>
          <c:h val="0.64456355180628688"/>
        </c:manualLayout>
      </c:layout>
      <c:barChart>
        <c:barDir val="col"/>
        <c:grouping val="clustered"/>
        <c:varyColors val="0"/>
        <c:ser>
          <c:idx val="8"/>
          <c:order val="7"/>
          <c:tx>
            <c:strRef>
              <c:f>'1.1.5.'!$Q$9</c:f>
              <c:strCache>
                <c:ptCount val="1"/>
                <c:pt idx="0">
                  <c:v>New cases, thnd (r.h.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Lit>
              <c:formatCode>General</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Lit>
          </c:cat>
          <c:val>
            <c:numRef>
              <c:f>'1.1.5.'!$Q$11:$Q$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1</c:v>
                </c:pt>
                <c:pt idx="19">
                  <c:v>0</c:v>
                </c:pt>
                <c:pt idx="20">
                  <c:v>0.2</c:v>
                </c:pt>
                <c:pt idx="21">
                  <c:v>0</c:v>
                </c:pt>
                <c:pt idx="22">
                  <c:v>0.1</c:v>
                </c:pt>
                <c:pt idx="23">
                  <c:v>0.3</c:v>
                </c:pt>
                <c:pt idx="24">
                  <c:v>0.5</c:v>
                </c:pt>
                <c:pt idx="25">
                  <c:v>0.7</c:v>
                </c:pt>
                <c:pt idx="26">
                  <c:v>0.8</c:v>
                </c:pt>
                <c:pt idx="27">
                  <c:v>2.7</c:v>
                </c:pt>
                <c:pt idx="28">
                  <c:v>0.6</c:v>
                </c:pt>
                <c:pt idx="29">
                  <c:v>2.1</c:v>
                </c:pt>
                <c:pt idx="30">
                  <c:v>1.7</c:v>
                </c:pt>
                <c:pt idx="31">
                  <c:v>2.1</c:v>
                </c:pt>
                <c:pt idx="32">
                  <c:v>4.7</c:v>
                </c:pt>
                <c:pt idx="33">
                  <c:v>3.1</c:v>
                </c:pt>
                <c:pt idx="34">
                  <c:v>4</c:v>
                </c:pt>
                <c:pt idx="35">
                  <c:v>3.7</c:v>
                </c:pt>
                <c:pt idx="36">
                  <c:v>3.2</c:v>
                </c:pt>
                <c:pt idx="37">
                  <c:v>3.6</c:v>
                </c:pt>
                <c:pt idx="38">
                  <c:v>2.7</c:v>
                </c:pt>
                <c:pt idx="39">
                  <c:v>3</c:v>
                </c:pt>
                <c:pt idx="40">
                  <c:v>2.6</c:v>
                </c:pt>
                <c:pt idx="41">
                  <c:v>2</c:v>
                </c:pt>
                <c:pt idx="42">
                  <c:v>0.4</c:v>
                </c:pt>
                <c:pt idx="43">
                  <c:v>15.2</c:v>
                </c:pt>
                <c:pt idx="44">
                  <c:v>6.5</c:v>
                </c:pt>
                <c:pt idx="45">
                  <c:v>2.1</c:v>
                </c:pt>
                <c:pt idx="46">
                  <c:v>2.2000000000000002</c:v>
                </c:pt>
                <c:pt idx="47">
                  <c:v>2</c:v>
                </c:pt>
                <c:pt idx="48">
                  <c:v>1.9</c:v>
                </c:pt>
                <c:pt idx="49">
                  <c:v>0.5</c:v>
                </c:pt>
                <c:pt idx="50">
                  <c:v>0.6</c:v>
                </c:pt>
                <c:pt idx="51">
                  <c:v>0.6</c:v>
                </c:pt>
                <c:pt idx="52">
                  <c:v>1.8</c:v>
                </c:pt>
                <c:pt idx="53">
                  <c:v>0.4</c:v>
                </c:pt>
                <c:pt idx="54">
                  <c:v>0.6</c:v>
                </c:pt>
                <c:pt idx="55">
                  <c:v>0.9</c:v>
                </c:pt>
                <c:pt idx="56">
                  <c:v>1</c:v>
                </c:pt>
                <c:pt idx="57">
                  <c:v>1.4</c:v>
                </c:pt>
                <c:pt idx="58">
                  <c:v>1.4</c:v>
                </c:pt>
                <c:pt idx="59">
                  <c:v>1.9</c:v>
                </c:pt>
                <c:pt idx="60">
                  <c:v>2.4</c:v>
                </c:pt>
                <c:pt idx="61">
                  <c:v>2</c:v>
                </c:pt>
                <c:pt idx="62">
                  <c:v>2.6</c:v>
                </c:pt>
                <c:pt idx="63">
                  <c:v>2.2999999999999998</c:v>
                </c:pt>
                <c:pt idx="64">
                  <c:v>2.8</c:v>
                </c:pt>
                <c:pt idx="65">
                  <c:v>4</c:v>
                </c:pt>
                <c:pt idx="66">
                  <c:v>4.0999999999999996</c:v>
                </c:pt>
                <c:pt idx="67">
                  <c:v>3.9</c:v>
                </c:pt>
                <c:pt idx="68">
                  <c:v>4</c:v>
                </c:pt>
                <c:pt idx="69">
                  <c:v>5</c:v>
                </c:pt>
                <c:pt idx="70">
                  <c:v>7.7</c:v>
                </c:pt>
                <c:pt idx="71">
                  <c:v>5.8</c:v>
                </c:pt>
                <c:pt idx="72">
                  <c:v>14.4</c:v>
                </c:pt>
                <c:pt idx="73">
                  <c:v>11.1</c:v>
                </c:pt>
                <c:pt idx="74">
                  <c:v>11.3</c:v>
                </c:pt>
                <c:pt idx="75">
                  <c:v>14.8</c:v>
                </c:pt>
                <c:pt idx="76">
                  <c:v>15.9</c:v>
                </c:pt>
                <c:pt idx="77">
                  <c:v>19.600000000000001</c:v>
                </c:pt>
                <c:pt idx="78">
                  <c:v>27</c:v>
                </c:pt>
                <c:pt idx="79">
                  <c:v>30.8</c:v>
                </c:pt>
                <c:pt idx="80">
                  <c:v>32</c:v>
                </c:pt>
                <c:pt idx="81">
                  <c:v>34.299999999999997</c:v>
                </c:pt>
                <c:pt idx="82">
                  <c:v>43.4</c:v>
                </c:pt>
                <c:pt idx="83">
                  <c:v>41.4</c:v>
                </c:pt>
                <c:pt idx="84">
                  <c:v>51</c:v>
                </c:pt>
                <c:pt idx="85">
                  <c:v>62.9</c:v>
                </c:pt>
                <c:pt idx="86">
                  <c:v>65.099999999999994</c:v>
                </c:pt>
                <c:pt idx="87">
                  <c:v>67.3</c:v>
                </c:pt>
                <c:pt idx="88">
                  <c:v>59.3</c:v>
                </c:pt>
                <c:pt idx="89">
                  <c:v>65.400000000000006</c:v>
                </c:pt>
                <c:pt idx="90">
                  <c:v>76.900000000000006</c:v>
                </c:pt>
                <c:pt idx="91">
                  <c:v>76.5</c:v>
                </c:pt>
                <c:pt idx="92">
                  <c:v>81.3</c:v>
                </c:pt>
                <c:pt idx="93">
                  <c:v>83.3</c:v>
                </c:pt>
                <c:pt idx="94">
                  <c:v>80.400000000000006</c:v>
                </c:pt>
                <c:pt idx="95">
                  <c:v>72</c:v>
                </c:pt>
                <c:pt idx="96">
                  <c:v>73.2</c:v>
                </c:pt>
                <c:pt idx="97">
                  <c:v>77.8</c:v>
                </c:pt>
                <c:pt idx="98">
                  <c:v>84.4</c:v>
                </c:pt>
                <c:pt idx="99">
                  <c:v>86.2</c:v>
                </c:pt>
                <c:pt idx="100">
                  <c:v>87.4</c:v>
                </c:pt>
                <c:pt idx="101">
                  <c:v>76.2</c:v>
                </c:pt>
                <c:pt idx="102">
                  <c:v>95.5</c:v>
                </c:pt>
                <c:pt idx="103">
                  <c:v>70.2</c:v>
                </c:pt>
                <c:pt idx="104">
                  <c:v>71.3</c:v>
                </c:pt>
                <c:pt idx="105">
                  <c:v>81.900000000000006</c:v>
                </c:pt>
                <c:pt idx="106">
                  <c:v>96.8</c:v>
                </c:pt>
                <c:pt idx="107">
                  <c:v>87.8</c:v>
                </c:pt>
                <c:pt idx="108">
                  <c:v>73.5</c:v>
                </c:pt>
                <c:pt idx="109">
                  <c:v>80</c:v>
                </c:pt>
                <c:pt idx="110">
                  <c:v>74.599999999999994</c:v>
                </c:pt>
                <c:pt idx="111">
                  <c:v>76</c:v>
                </c:pt>
                <c:pt idx="112">
                  <c:v>77.7</c:v>
                </c:pt>
                <c:pt idx="113">
                  <c:v>87.9</c:v>
                </c:pt>
                <c:pt idx="114">
                  <c:v>84.4</c:v>
                </c:pt>
                <c:pt idx="115">
                  <c:v>83.4</c:v>
                </c:pt>
                <c:pt idx="116">
                  <c:v>71.900000000000006</c:v>
                </c:pt>
                <c:pt idx="117">
                  <c:v>69.7</c:v>
                </c:pt>
                <c:pt idx="118">
                  <c:v>75.5</c:v>
                </c:pt>
                <c:pt idx="119">
                  <c:v>77.400000000000006</c:v>
                </c:pt>
                <c:pt idx="120">
                  <c:v>83.4</c:v>
                </c:pt>
                <c:pt idx="121">
                  <c:v>87.2</c:v>
                </c:pt>
                <c:pt idx="122">
                  <c:v>80</c:v>
                </c:pt>
                <c:pt idx="123">
                  <c:v>76.5</c:v>
                </c:pt>
                <c:pt idx="124">
                  <c:v>77.099999999999994</c:v>
                </c:pt>
                <c:pt idx="125">
                  <c:v>80.5</c:v>
                </c:pt>
                <c:pt idx="126">
                  <c:v>89.9</c:v>
                </c:pt>
                <c:pt idx="127">
                  <c:v>89</c:v>
                </c:pt>
                <c:pt idx="128">
                  <c:v>91.1</c:v>
                </c:pt>
                <c:pt idx="129">
                  <c:v>84.9</c:v>
                </c:pt>
                <c:pt idx="130">
                  <c:v>75.2</c:v>
                </c:pt>
                <c:pt idx="131">
                  <c:v>76.900000000000006</c:v>
                </c:pt>
                <c:pt idx="132">
                  <c:v>84.3</c:v>
                </c:pt>
                <c:pt idx="133">
                  <c:v>84.9</c:v>
                </c:pt>
                <c:pt idx="134">
                  <c:v>96.6</c:v>
                </c:pt>
                <c:pt idx="135">
                  <c:v>96.4</c:v>
                </c:pt>
                <c:pt idx="136">
                  <c:v>94.2</c:v>
                </c:pt>
                <c:pt idx="137">
                  <c:v>77.599999999999994</c:v>
                </c:pt>
                <c:pt idx="138">
                  <c:v>88.7</c:v>
                </c:pt>
                <c:pt idx="139">
                  <c:v>97.3</c:v>
                </c:pt>
                <c:pt idx="140">
                  <c:v>102.4</c:v>
                </c:pt>
                <c:pt idx="141">
                  <c:v>106.8</c:v>
                </c:pt>
                <c:pt idx="142">
                  <c:v>106</c:v>
                </c:pt>
                <c:pt idx="143">
                  <c:v>104.6</c:v>
                </c:pt>
                <c:pt idx="144">
                  <c:v>94.4</c:v>
                </c:pt>
                <c:pt idx="145">
                  <c:v>86.4</c:v>
                </c:pt>
                <c:pt idx="146">
                  <c:v>93.3</c:v>
                </c:pt>
                <c:pt idx="147">
                  <c:v>103</c:v>
                </c:pt>
                <c:pt idx="148">
                  <c:v>119.5</c:v>
                </c:pt>
                <c:pt idx="149">
                  <c:v>120.9</c:v>
                </c:pt>
                <c:pt idx="150">
                  <c:v>137</c:v>
                </c:pt>
                <c:pt idx="151">
                  <c:v>106.5</c:v>
                </c:pt>
                <c:pt idx="152">
                  <c:v>95.2</c:v>
                </c:pt>
                <c:pt idx="153">
                  <c:v>121.5</c:v>
                </c:pt>
                <c:pt idx="154">
                  <c:v>118.2</c:v>
                </c:pt>
                <c:pt idx="155">
                  <c:v>127</c:v>
                </c:pt>
                <c:pt idx="156">
                  <c:v>131.1</c:v>
                </c:pt>
                <c:pt idx="157">
                  <c:v>134.30000000000001</c:v>
                </c:pt>
                <c:pt idx="158">
                  <c:v>111.9</c:v>
                </c:pt>
                <c:pt idx="159">
                  <c:v>102.5</c:v>
                </c:pt>
                <c:pt idx="160">
                  <c:v>124.8</c:v>
                </c:pt>
                <c:pt idx="161">
                  <c:v>134.80000000000001</c:v>
                </c:pt>
                <c:pt idx="162">
                  <c:v>138</c:v>
                </c:pt>
                <c:pt idx="163">
                  <c:v>128.6</c:v>
                </c:pt>
                <c:pt idx="164">
                  <c:v>135.4</c:v>
                </c:pt>
                <c:pt idx="165">
                  <c:v>132.5</c:v>
                </c:pt>
                <c:pt idx="166">
                  <c:v>119.4</c:v>
                </c:pt>
                <c:pt idx="167">
                  <c:v>141.80000000000001</c:v>
                </c:pt>
                <c:pt idx="168">
                  <c:v>143.1</c:v>
                </c:pt>
                <c:pt idx="169">
                  <c:v>140.1</c:v>
                </c:pt>
                <c:pt idx="170">
                  <c:v>179.6</c:v>
                </c:pt>
                <c:pt idx="171">
                  <c:v>156.9</c:v>
                </c:pt>
                <c:pt idx="172">
                  <c:v>128.19999999999999</c:v>
                </c:pt>
                <c:pt idx="173">
                  <c:v>138.19999999999999</c:v>
                </c:pt>
                <c:pt idx="174">
                  <c:v>165.8</c:v>
                </c:pt>
                <c:pt idx="175">
                  <c:v>171</c:v>
                </c:pt>
                <c:pt idx="176">
                  <c:v>178.3</c:v>
                </c:pt>
                <c:pt idx="177">
                  <c:v>191.5</c:v>
                </c:pt>
                <c:pt idx="178">
                  <c:v>177.4</c:v>
                </c:pt>
                <c:pt idx="179">
                  <c:v>163</c:v>
                </c:pt>
                <c:pt idx="180">
                  <c:v>155.69999999999999</c:v>
                </c:pt>
                <c:pt idx="181">
                  <c:v>174.1</c:v>
                </c:pt>
                <c:pt idx="182">
                  <c:v>217.4</c:v>
                </c:pt>
                <c:pt idx="183">
                  <c:v>209</c:v>
                </c:pt>
                <c:pt idx="184">
                  <c:v>201.9</c:v>
                </c:pt>
                <c:pt idx="185">
                  <c:v>193.4</c:v>
                </c:pt>
                <c:pt idx="186">
                  <c:v>182.6</c:v>
                </c:pt>
                <c:pt idx="187">
                  <c:v>165.5</c:v>
                </c:pt>
                <c:pt idx="188">
                  <c:v>211.5</c:v>
                </c:pt>
                <c:pt idx="189">
                  <c:v>213</c:v>
                </c:pt>
                <c:pt idx="190">
                  <c:v>227.7</c:v>
                </c:pt>
                <c:pt idx="191">
                  <c:v>232.4</c:v>
                </c:pt>
                <c:pt idx="192">
                  <c:v>216.3</c:v>
                </c:pt>
                <c:pt idx="193">
                  <c:v>192.9</c:v>
                </c:pt>
                <c:pt idx="194">
                  <c:v>191.5</c:v>
                </c:pt>
                <c:pt idx="195">
                  <c:v>221.5</c:v>
                </c:pt>
                <c:pt idx="196">
                  <c:v>231.3</c:v>
                </c:pt>
                <c:pt idx="197">
                  <c:v>252.5</c:v>
                </c:pt>
                <c:pt idx="198">
                  <c:v>242.1</c:v>
                </c:pt>
                <c:pt idx="199">
                  <c:v>236.1</c:v>
                </c:pt>
                <c:pt idx="200">
                  <c:v>213.7</c:v>
                </c:pt>
                <c:pt idx="201">
                  <c:v>206.4</c:v>
                </c:pt>
                <c:pt idx="202">
                  <c:v>233.4</c:v>
                </c:pt>
                <c:pt idx="203">
                  <c:v>281.39999999999998</c:v>
                </c:pt>
                <c:pt idx="204">
                  <c:v>282.60000000000002</c:v>
                </c:pt>
                <c:pt idx="205">
                  <c:v>281</c:v>
                </c:pt>
                <c:pt idx="206">
                  <c:v>254.5</c:v>
                </c:pt>
                <c:pt idx="207">
                  <c:v>213</c:v>
                </c:pt>
                <c:pt idx="208">
                  <c:v>225.7</c:v>
                </c:pt>
                <c:pt idx="209">
                  <c:v>252.3</c:v>
                </c:pt>
                <c:pt idx="210">
                  <c:v>290.2</c:v>
                </c:pt>
                <c:pt idx="211">
                  <c:v>280.2</c:v>
                </c:pt>
                <c:pt idx="212">
                  <c:v>291.5</c:v>
                </c:pt>
                <c:pt idx="213">
                  <c:v>250</c:v>
                </c:pt>
                <c:pt idx="214">
                  <c:v>231.6</c:v>
                </c:pt>
                <c:pt idx="215">
                  <c:v>202.2</c:v>
                </c:pt>
                <c:pt idx="216">
                  <c:v>258.8</c:v>
                </c:pt>
                <c:pt idx="217">
                  <c:v>274.8</c:v>
                </c:pt>
                <c:pt idx="218">
                  <c:v>286.39999999999998</c:v>
                </c:pt>
                <c:pt idx="219">
                  <c:v>282.8</c:v>
                </c:pt>
                <c:pt idx="220">
                  <c:v>258.8</c:v>
                </c:pt>
                <c:pt idx="221">
                  <c:v>225.3</c:v>
                </c:pt>
                <c:pt idx="222">
                  <c:v>226.4</c:v>
                </c:pt>
                <c:pt idx="223">
                  <c:v>255.1</c:v>
                </c:pt>
                <c:pt idx="224">
                  <c:v>279.5</c:v>
                </c:pt>
                <c:pt idx="225">
                  <c:v>287</c:v>
                </c:pt>
                <c:pt idx="226">
                  <c:v>305.8</c:v>
                </c:pt>
                <c:pt idx="227">
                  <c:v>247.6</c:v>
                </c:pt>
                <c:pt idx="228">
                  <c:v>213.5</c:v>
                </c:pt>
                <c:pt idx="229">
                  <c:v>210.5</c:v>
                </c:pt>
                <c:pt idx="230">
                  <c:v>256.10000000000002</c:v>
                </c:pt>
                <c:pt idx="231">
                  <c:v>275.89999999999998</c:v>
                </c:pt>
                <c:pt idx="232">
                  <c:v>267.8</c:v>
                </c:pt>
                <c:pt idx="233">
                  <c:v>271</c:v>
                </c:pt>
                <c:pt idx="234">
                  <c:v>264.89999999999998</c:v>
                </c:pt>
                <c:pt idx="235">
                  <c:v>206.7</c:v>
                </c:pt>
                <c:pt idx="236">
                  <c:v>225.2</c:v>
                </c:pt>
                <c:pt idx="237">
                  <c:v>243.5</c:v>
                </c:pt>
                <c:pt idx="238">
                  <c:v>289.3</c:v>
                </c:pt>
                <c:pt idx="239">
                  <c:v>278.60000000000002</c:v>
                </c:pt>
                <c:pt idx="240">
                  <c:v>283.39999999999998</c:v>
                </c:pt>
                <c:pt idx="241">
                  <c:v>261.10000000000002</c:v>
                </c:pt>
                <c:pt idx="242">
                  <c:v>226.9</c:v>
                </c:pt>
                <c:pt idx="243">
                  <c:v>262.7</c:v>
                </c:pt>
                <c:pt idx="244">
                  <c:v>264.60000000000002</c:v>
                </c:pt>
                <c:pt idx="245">
                  <c:v>283.39999999999998</c:v>
                </c:pt>
                <c:pt idx="246">
                  <c:v>281</c:v>
                </c:pt>
                <c:pt idx="247">
                  <c:v>314</c:v>
                </c:pt>
                <c:pt idx="248">
                  <c:v>261.39999999999998</c:v>
                </c:pt>
                <c:pt idx="249">
                  <c:v>223.8</c:v>
                </c:pt>
                <c:pt idx="250">
                  <c:v>233.5</c:v>
                </c:pt>
                <c:pt idx="251">
                  <c:v>241.4</c:v>
                </c:pt>
                <c:pt idx="252">
                  <c:v>285.60000000000002</c:v>
                </c:pt>
                <c:pt idx="253">
                  <c:v>299.10000000000002</c:v>
                </c:pt>
                <c:pt idx="254">
                  <c:v>321.10000000000002</c:v>
                </c:pt>
                <c:pt idx="255">
                  <c:v>276.10000000000002</c:v>
                </c:pt>
                <c:pt idx="256">
                  <c:v>236.5</c:v>
                </c:pt>
                <c:pt idx="257">
                  <c:v>279.7</c:v>
                </c:pt>
                <c:pt idx="258">
                  <c:v>285.60000000000002</c:v>
                </c:pt>
                <c:pt idx="259">
                  <c:v>303.7</c:v>
                </c:pt>
                <c:pt idx="260">
                  <c:v>314.8</c:v>
                </c:pt>
                <c:pt idx="261">
                  <c:v>325.3</c:v>
                </c:pt>
                <c:pt idx="262">
                  <c:v>279.10000000000002</c:v>
                </c:pt>
                <c:pt idx="263">
                  <c:v>241.6</c:v>
                </c:pt>
                <c:pt idx="264">
                  <c:v>299.3</c:v>
                </c:pt>
                <c:pt idx="265">
                  <c:v>284.39999999999998</c:v>
                </c:pt>
                <c:pt idx="266">
                  <c:v>263.39999999999998</c:v>
                </c:pt>
                <c:pt idx="267">
                  <c:v>363.7</c:v>
                </c:pt>
                <c:pt idx="268">
                  <c:v>330.7</c:v>
                </c:pt>
                <c:pt idx="269">
                  <c:v>273.89999999999998</c:v>
                </c:pt>
                <c:pt idx="270">
                  <c:v>240.8</c:v>
                </c:pt>
                <c:pt idx="271">
                  <c:v>275</c:v>
                </c:pt>
                <c:pt idx="272">
                  <c:v>285.89999999999998</c:v>
                </c:pt>
                <c:pt idx="273">
                  <c:v>327.60000000000002</c:v>
                </c:pt>
                <c:pt idx="274">
                  <c:v>317.89999999999998</c:v>
                </c:pt>
                <c:pt idx="275">
                  <c:v>297.3</c:v>
                </c:pt>
                <c:pt idx="276">
                  <c:v>315.8</c:v>
                </c:pt>
                <c:pt idx="277">
                  <c:v>249.3</c:v>
                </c:pt>
                <c:pt idx="278">
                  <c:v>329.5</c:v>
                </c:pt>
                <c:pt idx="279">
                  <c:v>325.39999999999998</c:v>
                </c:pt>
                <c:pt idx="280">
                  <c:v>349.5</c:v>
                </c:pt>
                <c:pt idx="281">
                  <c:v>361.8</c:v>
                </c:pt>
                <c:pt idx="282">
                  <c:v>360.1</c:v>
                </c:pt>
                <c:pt idx="283">
                  <c:v>329.5</c:v>
                </c:pt>
                <c:pt idx="284">
                  <c:v>271.10000000000002</c:v>
                </c:pt>
                <c:pt idx="285">
                  <c:v>324.7</c:v>
                </c:pt>
                <c:pt idx="286">
                  <c:v>328.6</c:v>
                </c:pt>
                <c:pt idx="287">
                  <c:v>381.2</c:v>
                </c:pt>
                <c:pt idx="288">
                  <c:v>407.3</c:v>
                </c:pt>
                <c:pt idx="289">
                  <c:v>410.8</c:v>
                </c:pt>
                <c:pt idx="290">
                  <c:v>340.8</c:v>
                </c:pt>
                <c:pt idx="291">
                  <c:v>286.7</c:v>
                </c:pt>
                <c:pt idx="292">
                  <c:v>448.2</c:v>
                </c:pt>
                <c:pt idx="293">
                  <c:v>388.6</c:v>
                </c:pt>
                <c:pt idx="294">
                  <c:v>444.3</c:v>
                </c:pt>
                <c:pt idx="295">
                  <c:v>472.6</c:v>
                </c:pt>
                <c:pt idx="296">
                  <c:v>495.7</c:v>
                </c:pt>
                <c:pt idx="297">
                  <c:v>411.6</c:v>
                </c:pt>
                <c:pt idx="298">
                  <c:v>353.6</c:v>
                </c:pt>
                <c:pt idx="299">
                  <c:v>537.6</c:v>
                </c:pt>
                <c:pt idx="300">
                  <c:v>469.3</c:v>
                </c:pt>
                <c:pt idx="301">
                  <c:v>509.4</c:v>
                </c:pt>
                <c:pt idx="302">
                  <c:v>550.9</c:v>
                </c:pt>
                <c:pt idx="303">
                  <c:v>570.20000000000005</c:v>
                </c:pt>
                <c:pt idx="304">
                  <c:v>476.1</c:v>
                </c:pt>
                <c:pt idx="305">
                  <c:v>433.6</c:v>
                </c:pt>
                <c:pt idx="306">
                  <c:v>508.6</c:v>
                </c:pt>
                <c:pt idx="307">
                  <c:v>515</c:v>
                </c:pt>
                <c:pt idx="308">
                  <c:v>597.70000000000005</c:v>
                </c:pt>
                <c:pt idx="309">
                  <c:v>593.9</c:v>
                </c:pt>
                <c:pt idx="310">
                  <c:v>642.29999999999995</c:v>
                </c:pt>
                <c:pt idx="311">
                  <c:v>510.9</c:v>
                </c:pt>
                <c:pt idx="312">
                  <c:v>565.70000000000005</c:v>
                </c:pt>
                <c:pt idx="313">
                  <c:v>501.4</c:v>
                </c:pt>
                <c:pt idx="314">
                  <c:v>556.1</c:v>
                </c:pt>
                <c:pt idx="315">
                  <c:v>645.4</c:v>
                </c:pt>
                <c:pt idx="316">
                  <c:v>647.29999999999995</c:v>
                </c:pt>
                <c:pt idx="317">
                  <c:v>649.1</c:v>
                </c:pt>
                <c:pt idx="318">
                  <c:v>593.9</c:v>
                </c:pt>
                <c:pt idx="319">
                  <c:v>473.7</c:v>
                </c:pt>
                <c:pt idx="320">
                  <c:v>529.1</c:v>
                </c:pt>
                <c:pt idx="321">
                  <c:v>608.20000000000005</c:v>
                </c:pt>
                <c:pt idx="322">
                  <c:v>624.1</c:v>
                </c:pt>
                <c:pt idx="323">
                  <c:v>650.79999999999995</c:v>
                </c:pt>
                <c:pt idx="324">
                  <c:v>665.9</c:v>
                </c:pt>
                <c:pt idx="325">
                  <c:v>586.29999999999995</c:v>
                </c:pt>
                <c:pt idx="326">
                  <c:v>484.3</c:v>
                </c:pt>
                <c:pt idx="327">
                  <c:v>521.70000000000005</c:v>
                </c:pt>
                <c:pt idx="328">
                  <c:v>588.29999999999995</c:v>
                </c:pt>
                <c:pt idx="329">
                  <c:v>633</c:v>
                </c:pt>
                <c:pt idx="330">
                  <c:v>581.29999999999995</c:v>
                </c:pt>
                <c:pt idx="331">
                  <c:v>672.3</c:v>
                </c:pt>
                <c:pt idx="332">
                  <c:v>598.70000000000005</c:v>
                </c:pt>
                <c:pt idx="333">
                  <c:v>486.7</c:v>
                </c:pt>
                <c:pt idx="334">
                  <c:v>505.9</c:v>
                </c:pt>
                <c:pt idx="335">
                  <c:v>605</c:v>
                </c:pt>
                <c:pt idx="336">
                  <c:v>646.6</c:v>
                </c:pt>
                <c:pt idx="337">
                  <c:v>690.5</c:v>
                </c:pt>
                <c:pt idx="338">
                  <c:v>678.3</c:v>
                </c:pt>
                <c:pt idx="339">
                  <c:v>640.6</c:v>
                </c:pt>
                <c:pt idx="340">
                  <c:v>533.70000000000005</c:v>
                </c:pt>
              </c:numCache>
            </c:numRef>
          </c:val>
          <c:extLst>
            <c:ext xmlns:c16="http://schemas.microsoft.com/office/drawing/2014/chart" uri="{C3380CC4-5D6E-409C-BE32-E72D297353CC}">
              <c16:uniqueId val="{00000000-67C7-494F-90B4-2536A29DB460}"/>
            </c:ext>
          </c:extLst>
        </c:ser>
        <c:dLbls>
          <c:showLegendKey val="0"/>
          <c:showVal val="0"/>
          <c:showCatName val="0"/>
          <c:showSerName val="0"/>
          <c:showPercent val="0"/>
          <c:showBubbleSize val="0"/>
        </c:dLbls>
        <c:gapWidth val="50"/>
        <c:axId val="182246664"/>
        <c:axId val="182246272"/>
      </c:barChart>
      <c:lineChart>
        <c:grouping val="standard"/>
        <c:varyColors val="0"/>
        <c:ser>
          <c:idx val="0"/>
          <c:order val="0"/>
          <c:tx>
            <c:strRef>
              <c:f>'1.1.5.'!$J$9</c:f>
              <c:strCache>
                <c:ptCount val="1"/>
                <c:pt idx="0">
                  <c:v>China</c:v>
                </c:pt>
              </c:strCache>
            </c:strRef>
          </c:tx>
          <c:spPr>
            <a:ln w="25400" cap="rnd" cmpd="sng">
              <a:solidFill>
                <a:srgbClr val="057D46"/>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J$11:$J$351</c:f>
              <c:numCache>
                <c:formatCode>General</c:formatCode>
                <c:ptCount val="341"/>
                <c:pt idx="0">
                  <c:v>0</c:v>
                </c:pt>
                <c:pt idx="1">
                  <c:v>0</c:v>
                </c:pt>
                <c:pt idx="2">
                  <c:v>0</c:v>
                </c:pt>
                <c:pt idx="3">
                  <c:v>0</c:v>
                </c:pt>
                <c:pt idx="4">
                  <c:v>2.8</c:v>
                </c:pt>
                <c:pt idx="5">
                  <c:v>2.8</c:v>
                </c:pt>
                <c:pt idx="6">
                  <c:v>2.8</c:v>
                </c:pt>
                <c:pt idx="7">
                  <c:v>2.8</c:v>
                </c:pt>
                <c:pt idx="8">
                  <c:v>2.8</c:v>
                </c:pt>
                <c:pt idx="9">
                  <c:v>2.8</c:v>
                </c:pt>
                <c:pt idx="10">
                  <c:v>2.8</c:v>
                </c:pt>
                <c:pt idx="11">
                  <c:v>2.8</c:v>
                </c:pt>
                <c:pt idx="12">
                  <c:v>2.8</c:v>
                </c:pt>
                <c:pt idx="13">
                  <c:v>2.8</c:v>
                </c:pt>
                <c:pt idx="14">
                  <c:v>8.3000000000000007</c:v>
                </c:pt>
                <c:pt idx="15">
                  <c:v>8.3000000000000007</c:v>
                </c:pt>
                <c:pt idx="16">
                  <c:v>8.3000000000000007</c:v>
                </c:pt>
                <c:pt idx="17">
                  <c:v>8.3000000000000007</c:v>
                </c:pt>
                <c:pt idx="18">
                  <c:v>8.3000000000000007</c:v>
                </c:pt>
                <c:pt idx="19">
                  <c:v>8.3000000000000007</c:v>
                </c:pt>
                <c:pt idx="20">
                  <c:v>8.3000000000000007</c:v>
                </c:pt>
                <c:pt idx="21">
                  <c:v>26.4</c:v>
                </c:pt>
                <c:pt idx="22">
                  <c:v>44.9</c:v>
                </c:pt>
                <c:pt idx="23">
                  <c:v>44.9</c:v>
                </c:pt>
                <c:pt idx="24">
                  <c:v>47.7</c:v>
                </c:pt>
                <c:pt idx="25">
                  <c:v>69.900000000000006</c:v>
                </c:pt>
                <c:pt idx="26">
                  <c:v>69.900000000000006</c:v>
                </c:pt>
                <c:pt idx="27">
                  <c:v>69.900000000000006</c:v>
                </c:pt>
                <c:pt idx="28">
                  <c:v>69.900000000000006</c:v>
                </c:pt>
                <c:pt idx="29">
                  <c:v>69.900000000000006</c:v>
                </c:pt>
                <c:pt idx="30">
                  <c:v>69.900000000000006</c:v>
                </c:pt>
                <c:pt idx="31">
                  <c:v>77.3</c:v>
                </c:pt>
                <c:pt idx="32">
                  <c:v>77.3</c:v>
                </c:pt>
                <c:pt idx="33">
                  <c:v>77.3</c:v>
                </c:pt>
                <c:pt idx="34">
                  <c:v>77.3</c:v>
                </c:pt>
                <c:pt idx="35">
                  <c:v>77.3</c:v>
                </c:pt>
                <c:pt idx="36">
                  <c:v>77.3</c:v>
                </c:pt>
                <c:pt idx="37">
                  <c:v>77.3</c:v>
                </c:pt>
                <c:pt idx="38">
                  <c:v>77.3</c:v>
                </c:pt>
                <c:pt idx="39">
                  <c:v>77.3</c:v>
                </c:pt>
                <c:pt idx="40">
                  <c:v>75.5</c:v>
                </c:pt>
                <c:pt idx="41">
                  <c:v>75.5</c:v>
                </c:pt>
                <c:pt idx="42">
                  <c:v>75.5</c:v>
                </c:pt>
                <c:pt idx="43">
                  <c:v>75.5</c:v>
                </c:pt>
                <c:pt idx="44">
                  <c:v>75.5</c:v>
                </c:pt>
                <c:pt idx="45">
                  <c:v>75.5</c:v>
                </c:pt>
                <c:pt idx="46">
                  <c:v>75.5</c:v>
                </c:pt>
                <c:pt idx="47">
                  <c:v>75.5</c:v>
                </c:pt>
                <c:pt idx="48">
                  <c:v>75.5</c:v>
                </c:pt>
                <c:pt idx="49">
                  <c:v>75.5</c:v>
                </c:pt>
                <c:pt idx="50">
                  <c:v>75.5</c:v>
                </c:pt>
                <c:pt idx="51">
                  <c:v>75.5</c:v>
                </c:pt>
                <c:pt idx="52">
                  <c:v>75.5</c:v>
                </c:pt>
                <c:pt idx="53">
                  <c:v>75.5</c:v>
                </c:pt>
                <c:pt idx="54">
                  <c:v>75.5</c:v>
                </c:pt>
                <c:pt idx="55">
                  <c:v>81</c:v>
                </c:pt>
                <c:pt idx="56">
                  <c:v>81</c:v>
                </c:pt>
                <c:pt idx="57">
                  <c:v>81</c:v>
                </c:pt>
                <c:pt idx="58">
                  <c:v>81</c:v>
                </c:pt>
                <c:pt idx="59">
                  <c:v>81</c:v>
                </c:pt>
                <c:pt idx="60">
                  <c:v>81</c:v>
                </c:pt>
                <c:pt idx="61">
                  <c:v>81</c:v>
                </c:pt>
                <c:pt idx="62">
                  <c:v>81</c:v>
                </c:pt>
                <c:pt idx="63">
                  <c:v>81</c:v>
                </c:pt>
                <c:pt idx="64">
                  <c:v>81</c:v>
                </c:pt>
                <c:pt idx="65">
                  <c:v>81</c:v>
                </c:pt>
                <c:pt idx="66">
                  <c:v>81</c:v>
                </c:pt>
                <c:pt idx="67">
                  <c:v>81</c:v>
                </c:pt>
                <c:pt idx="68">
                  <c:v>81</c:v>
                </c:pt>
                <c:pt idx="69">
                  <c:v>81</c:v>
                </c:pt>
                <c:pt idx="70">
                  <c:v>81</c:v>
                </c:pt>
                <c:pt idx="71">
                  <c:v>81</c:v>
                </c:pt>
                <c:pt idx="72">
                  <c:v>81</c:v>
                </c:pt>
                <c:pt idx="73">
                  <c:v>81</c:v>
                </c:pt>
                <c:pt idx="74">
                  <c:v>81</c:v>
                </c:pt>
                <c:pt idx="75">
                  <c:v>79.2</c:v>
                </c:pt>
                <c:pt idx="76">
                  <c:v>79.2</c:v>
                </c:pt>
                <c:pt idx="77">
                  <c:v>79.2</c:v>
                </c:pt>
                <c:pt idx="78">
                  <c:v>79.2</c:v>
                </c:pt>
                <c:pt idx="79">
                  <c:v>79.2</c:v>
                </c:pt>
                <c:pt idx="80">
                  <c:v>79.2</c:v>
                </c:pt>
                <c:pt idx="81">
                  <c:v>79.2</c:v>
                </c:pt>
                <c:pt idx="82">
                  <c:v>79.2</c:v>
                </c:pt>
                <c:pt idx="83">
                  <c:v>79.2</c:v>
                </c:pt>
                <c:pt idx="84">
                  <c:v>79.2</c:v>
                </c:pt>
                <c:pt idx="85">
                  <c:v>81.900000000000006</c:v>
                </c:pt>
                <c:pt idx="86">
                  <c:v>81.900000000000006</c:v>
                </c:pt>
                <c:pt idx="87">
                  <c:v>73.599999999999994</c:v>
                </c:pt>
                <c:pt idx="88">
                  <c:v>73.599999999999994</c:v>
                </c:pt>
                <c:pt idx="89">
                  <c:v>73.599999999999994</c:v>
                </c:pt>
                <c:pt idx="90">
                  <c:v>73.599999999999994</c:v>
                </c:pt>
                <c:pt idx="91">
                  <c:v>73.599999999999994</c:v>
                </c:pt>
                <c:pt idx="92">
                  <c:v>73.599999999999994</c:v>
                </c:pt>
                <c:pt idx="93">
                  <c:v>69.900000000000006</c:v>
                </c:pt>
                <c:pt idx="94">
                  <c:v>69.900000000000006</c:v>
                </c:pt>
                <c:pt idx="95">
                  <c:v>69.900000000000006</c:v>
                </c:pt>
                <c:pt idx="96">
                  <c:v>69.900000000000006</c:v>
                </c:pt>
                <c:pt idx="97">
                  <c:v>69.900000000000006</c:v>
                </c:pt>
                <c:pt idx="98">
                  <c:v>56.9</c:v>
                </c:pt>
                <c:pt idx="99">
                  <c:v>56.9</c:v>
                </c:pt>
                <c:pt idx="100">
                  <c:v>56.9</c:v>
                </c:pt>
                <c:pt idx="101">
                  <c:v>56.9</c:v>
                </c:pt>
                <c:pt idx="102">
                  <c:v>56.9</c:v>
                </c:pt>
                <c:pt idx="103">
                  <c:v>56.9</c:v>
                </c:pt>
                <c:pt idx="104">
                  <c:v>56.9</c:v>
                </c:pt>
                <c:pt idx="105">
                  <c:v>56.9</c:v>
                </c:pt>
                <c:pt idx="106">
                  <c:v>56.9</c:v>
                </c:pt>
                <c:pt idx="107">
                  <c:v>56.9</c:v>
                </c:pt>
                <c:pt idx="108">
                  <c:v>56.9</c:v>
                </c:pt>
                <c:pt idx="109">
                  <c:v>56.9</c:v>
                </c:pt>
                <c:pt idx="110">
                  <c:v>56.9</c:v>
                </c:pt>
                <c:pt idx="111">
                  <c:v>56.9</c:v>
                </c:pt>
                <c:pt idx="112">
                  <c:v>56.9</c:v>
                </c:pt>
                <c:pt idx="113">
                  <c:v>56.9</c:v>
                </c:pt>
                <c:pt idx="114">
                  <c:v>56.9</c:v>
                </c:pt>
                <c:pt idx="115">
                  <c:v>56.9</c:v>
                </c:pt>
                <c:pt idx="116">
                  <c:v>56.9</c:v>
                </c:pt>
                <c:pt idx="117">
                  <c:v>56.9</c:v>
                </c:pt>
                <c:pt idx="118">
                  <c:v>56.9</c:v>
                </c:pt>
                <c:pt idx="119">
                  <c:v>56.9</c:v>
                </c:pt>
                <c:pt idx="120">
                  <c:v>56.9</c:v>
                </c:pt>
                <c:pt idx="121">
                  <c:v>56.9</c:v>
                </c:pt>
                <c:pt idx="122">
                  <c:v>56.9</c:v>
                </c:pt>
                <c:pt idx="123">
                  <c:v>56.9</c:v>
                </c:pt>
                <c:pt idx="124">
                  <c:v>56.9</c:v>
                </c:pt>
                <c:pt idx="125">
                  <c:v>56.9</c:v>
                </c:pt>
                <c:pt idx="126">
                  <c:v>56.9</c:v>
                </c:pt>
                <c:pt idx="127">
                  <c:v>56.9</c:v>
                </c:pt>
                <c:pt idx="128">
                  <c:v>56.9</c:v>
                </c:pt>
                <c:pt idx="129">
                  <c:v>56.9</c:v>
                </c:pt>
                <c:pt idx="130">
                  <c:v>81.900000000000006</c:v>
                </c:pt>
                <c:pt idx="131">
                  <c:v>81.900000000000006</c:v>
                </c:pt>
                <c:pt idx="132">
                  <c:v>81.900000000000006</c:v>
                </c:pt>
                <c:pt idx="133">
                  <c:v>81.900000000000006</c:v>
                </c:pt>
                <c:pt idx="134">
                  <c:v>81.900000000000006</c:v>
                </c:pt>
                <c:pt idx="135">
                  <c:v>81.900000000000006</c:v>
                </c:pt>
                <c:pt idx="136">
                  <c:v>81.900000000000006</c:v>
                </c:pt>
                <c:pt idx="137">
                  <c:v>81.900000000000006</c:v>
                </c:pt>
                <c:pt idx="138">
                  <c:v>81.900000000000006</c:v>
                </c:pt>
                <c:pt idx="139">
                  <c:v>81.900000000000006</c:v>
                </c:pt>
                <c:pt idx="140">
                  <c:v>81.900000000000006</c:v>
                </c:pt>
                <c:pt idx="141">
                  <c:v>81.900000000000006</c:v>
                </c:pt>
                <c:pt idx="142">
                  <c:v>81.900000000000006</c:v>
                </c:pt>
                <c:pt idx="143">
                  <c:v>81.900000000000006</c:v>
                </c:pt>
                <c:pt idx="144">
                  <c:v>81.900000000000006</c:v>
                </c:pt>
                <c:pt idx="145">
                  <c:v>81.900000000000006</c:v>
                </c:pt>
                <c:pt idx="146">
                  <c:v>81.900000000000006</c:v>
                </c:pt>
                <c:pt idx="147">
                  <c:v>81.900000000000006</c:v>
                </c:pt>
                <c:pt idx="148">
                  <c:v>81.900000000000006</c:v>
                </c:pt>
                <c:pt idx="149">
                  <c:v>81.900000000000006</c:v>
                </c:pt>
                <c:pt idx="150">
                  <c:v>81.900000000000006</c:v>
                </c:pt>
                <c:pt idx="151">
                  <c:v>81.900000000000006</c:v>
                </c:pt>
                <c:pt idx="152">
                  <c:v>81.900000000000006</c:v>
                </c:pt>
                <c:pt idx="153">
                  <c:v>81.900000000000006</c:v>
                </c:pt>
                <c:pt idx="154">
                  <c:v>78.2</c:v>
                </c:pt>
                <c:pt idx="155">
                  <c:v>78.2</c:v>
                </c:pt>
                <c:pt idx="156">
                  <c:v>78.2</c:v>
                </c:pt>
                <c:pt idx="157">
                  <c:v>78.2</c:v>
                </c:pt>
                <c:pt idx="158">
                  <c:v>78.2</c:v>
                </c:pt>
                <c:pt idx="159">
                  <c:v>78.2</c:v>
                </c:pt>
                <c:pt idx="160">
                  <c:v>78.2</c:v>
                </c:pt>
                <c:pt idx="161">
                  <c:v>78.2</c:v>
                </c:pt>
                <c:pt idx="162">
                  <c:v>78.2</c:v>
                </c:pt>
                <c:pt idx="163">
                  <c:v>78.2</c:v>
                </c:pt>
                <c:pt idx="164">
                  <c:v>78.2</c:v>
                </c:pt>
                <c:pt idx="165">
                  <c:v>78.2</c:v>
                </c:pt>
                <c:pt idx="166">
                  <c:v>78.2</c:v>
                </c:pt>
                <c:pt idx="167">
                  <c:v>78.2</c:v>
                </c:pt>
                <c:pt idx="168">
                  <c:v>78.2</c:v>
                </c:pt>
                <c:pt idx="169">
                  <c:v>78.2</c:v>
                </c:pt>
                <c:pt idx="170">
                  <c:v>78.2</c:v>
                </c:pt>
                <c:pt idx="171">
                  <c:v>78.2</c:v>
                </c:pt>
                <c:pt idx="172">
                  <c:v>78.2</c:v>
                </c:pt>
                <c:pt idx="173">
                  <c:v>78.2</c:v>
                </c:pt>
                <c:pt idx="174">
                  <c:v>78.2</c:v>
                </c:pt>
                <c:pt idx="175">
                  <c:v>78.2</c:v>
                </c:pt>
                <c:pt idx="176">
                  <c:v>78.2</c:v>
                </c:pt>
                <c:pt idx="177">
                  <c:v>78.2</c:v>
                </c:pt>
                <c:pt idx="178">
                  <c:v>78.2</c:v>
                </c:pt>
                <c:pt idx="179">
                  <c:v>78.2</c:v>
                </c:pt>
                <c:pt idx="180">
                  <c:v>78.2</c:v>
                </c:pt>
                <c:pt idx="181">
                  <c:v>78.2</c:v>
                </c:pt>
                <c:pt idx="182">
                  <c:v>78.2</c:v>
                </c:pt>
                <c:pt idx="183">
                  <c:v>78.2</c:v>
                </c:pt>
                <c:pt idx="184">
                  <c:v>78.2</c:v>
                </c:pt>
                <c:pt idx="185">
                  <c:v>78.2</c:v>
                </c:pt>
                <c:pt idx="186">
                  <c:v>78.2</c:v>
                </c:pt>
                <c:pt idx="187">
                  <c:v>78.2</c:v>
                </c:pt>
                <c:pt idx="188">
                  <c:v>78.2</c:v>
                </c:pt>
                <c:pt idx="189">
                  <c:v>78.2</c:v>
                </c:pt>
                <c:pt idx="190">
                  <c:v>78.2</c:v>
                </c:pt>
                <c:pt idx="191">
                  <c:v>78.2</c:v>
                </c:pt>
                <c:pt idx="192">
                  <c:v>78.2</c:v>
                </c:pt>
                <c:pt idx="193">
                  <c:v>78.2</c:v>
                </c:pt>
                <c:pt idx="194">
                  <c:v>78.2</c:v>
                </c:pt>
                <c:pt idx="195">
                  <c:v>78.2</c:v>
                </c:pt>
                <c:pt idx="196">
                  <c:v>78.2</c:v>
                </c:pt>
                <c:pt idx="197">
                  <c:v>78.2</c:v>
                </c:pt>
                <c:pt idx="198">
                  <c:v>78.2</c:v>
                </c:pt>
                <c:pt idx="199">
                  <c:v>78.2</c:v>
                </c:pt>
                <c:pt idx="200">
                  <c:v>78.2</c:v>
                </c:pt>
                <c:pt idx="201">
                  <c:v>78.2</c:v>
                </c:pt>
                <c:pt idx="202">
                  <c:v>78.2</c:v>
                </c:pt>
                <c:pt idx="203">
                  <c:v>78.2</c:v>
                </c:pt>
                <c:pt idx="204">
                  <c:v>78.2</c:v>
                </c:pt>
                <c:pt idx="205">
                  <c:v>78.2</c:v>
                </c:pt>
                <c:pt idx="206">
                  <c:v>78.2</c:v>
                </c:pt>
                <c:pt idx="207">
                  <c:v>78.2</c:v>
                </c:pt>
                <c:pt idx="208">
                  <c:v>78.2</c:v>
                </c:pt>
                <c:pt idx="209">
                  <c:v>78.2</c:v>
                </c:pt>
                <c:pt idx="210">
                  <c:v>78.2</c:v>
                </c:pt>
                <c:pt idx="211">
                  <c:v>78.2</c:v>
                </c:pt>
                <c:pt idx="212">
                  <c:v>78.2</c:v>
                </c:pt>
                <c:pt idx="213">
                  <c:v>78.2</c:v>
                </c:pt>
                <c:pt idx="214">
                  <c:v>78.2</c:v>
                </c:pt>
                <c:pt idx="215">
                  <c:v>78.2</c:v>
                </c:pt>
                <c:pt idx="216">
                  <c:v>78.2</c:v>
                </c:pt>
                <c:pt idx="217">
                  <c:v>78.2</c:v>
                </c:pt>
                <c:pt idx="218">
                  <c:v>78.2</c:v>
                </c:pt>
                <c:pt idx="219">
                  <c:v>78.2</c:v>
                </c:pt>
                <c:pt idx="220">
                  <c:v>78.2</c:v>
                </c:pt>
                <c:pt idx="221">
                  <c:v>78.2</c:v>
                </c:pt>
                <c:pt idx="222">
                  <c:v>78.2</c:v>
                </c:pt>
                <c:pt idx="223">
                  <c:v>78.2</c:v>
                </c:pt>
                <c:pt idx="224">
                  <c:v>78.2</c:v>
                </c:pt>
                <c:pt idx="225">
                  <c:v>78.2</c:v>
                </c:pt>
                <c:pt idx="226">
                  <c:v>78.2</c:v>
                </c:pt>
                <c:pt idx="227">
                  <c:v>78.2</c:v>
                </c:pt>
                <c:pt idx="228">
                  <c:v>78.2</c:v>
                </c:pt>
                <c:pt idx="229">
                  <c:v>78.2</c:v>
                </c:pt>
                <c:pt idx="230">
                  <c:v>78.2</c:v>
                </c:pt>
                <c:pt idx="231">
                  <c:v>78.2</c:v>
                </c:pt>
                <c:pt idx="232">
                  <c:v>78.2</c:v>
                </c:pt>
                <c:pt idx="233">
                  <c:v>78.2</c:v>
                </c:pt>
                <c:pt idx="234">
                  <c:v>78.2</c:v>
                </c:pt>
                <c:pt idx="235">
                  <c:v>78.2</c:v>
                </c:pt>
                <c:pt idx="236">
                  <c:v>78.2</c:v>
                </c:pt>
                <c:pt idx="237">
                  <c:v>78.2</c:v>
                </c:pt>
                <c:pt idx="238">
                  <c:v>78.2</c:v>
                </c:pt>
                <c:pt idx="239">
                  <c:v>78.2</c:v>
                </c:pt>
                <c:pt idx="240">
                  <c:v>78.2</c:v>
                </c:pt>
                <c:pt idx="241">
                  <c:v>78.2</c:v>
                </c:pt>
                <c:pt idx="242">
                  <c:v>78.2</c:v>
                </c:pt>
                <c:pt idx="243">
                  <c:v>78.2</c:v>
                </c:pt>
                <c:pt idx="244">
                  <c:v>78.2</c:v>
                </c:pt>
                <c:pt idx="245">
                  <c:v>78.2</c:v>
                </c:pt>
                <c:pt idx="246">
                  <c:v>78.2</c:v>
                </c:pt>
                <c:pt idx="247">
                  <c:v>78.2</c:v>
                </c:pt>
                <c:pt idx="248">
                  <c:v>78.2</c:v>
                </c:pt>
                <c:pt idx="249">
                  <c:v>78.2</c:v>
                </c:pt>
                <c:pt idx="250">
                  <c:v>78.2</c:v>
                </c:pt>
                <c:pt idx="251">
                  <c:v>78.2</c:v>
                </c:pt>
                <c:pt idx="252">
                  <c:v>78.2</c:v>
                </c:pt>
                <c:pt idx="253">
                  <c:v>78.2</c:v>
                </c:pt>
                <c:pt idx="254">
                  <c:v>78.2</c:v>
                </c:pt>
                <c:pt idx="255">
                  <c:v>78.2</c:v>
                </c:pt>
                <c:pt idx="256">
                  <c:v>78.2</c:v>
                </c:pt>
                <c:pt idx="257">
                  <c:v>78.2</c:v>
                </c:pt>
                <c:pt idx="258">
                  <c:v>81.900000000000006</c:v>
                </c:pt>
                <c:pt idx="259">
                  <c:v>81.900000000000006</c:v>
                </c:pt>
                <c:pt idx="260">
                  <c:v>81.900000000000006</c:v>
                </c:pt>
                <c:pt idx="261">
                  <c:v>81.900000000000006</c:v>
                </c:pt>
                <c:pt idx="262">
                  <c:v>81.900000000000006</c:v>
                </c:pt>
                <c:pt idx="263">
                  <c:v>81.900000000000006</c:v>
                </c:pt>
                <c:pt idx="264">
                  <c:v>75.5</c:v>
                </c:pt>
                <c:pt idx="265">
                  <c:v>71.8</c:v>
                </c:pt>
                <c:pt idx="266">
                  <c:v>63.4</c:v>
                </c:pt>
                <c:pt idx="267">
                  <c:v>63.4</c:v>
                </c:pt>
                <c:pt idx="268">
                  <c:v>63.4</c:v>
                </c:pt>
                <c:pt idx="269">
                  <c:v>54.2</c:v>
                </c:pt>
                <c:pt idx="270">
                  <c:v>54.2</c:v>
                </c:pt>
                <c:pt idx="271">
                  <c:v>54.2</c:v>
                </c:pt>
                <c:pt idx="272">
                  <c:v>54.2</c:v>
                </c:pt>
                <c:pt idx="273">
                  <c:v>54.2</c:v>
                </c:pt>
                <c:pt idx="274">
                  <c:v>54.2</c:v>
                </c:pt>
                <c:pt idx="275">
                  <c:v>54.2</c:v>
                </c:pt>
                <c:pt idx="276">
                  <c:v>54.2</c:v>
                </c:pt>
                <c:pt idx="277">
                  <c:v>54.2</c:v>
                </c:pt>
                <c:pt idx="278">
                  <c:v>54.2</c:v>
                </c:pt>
                <c:pt idx="279">
                  <c:v>54.2</c:v>
                </c:pt>
                <c:pt idx="280">
                  <c:v>54.2</c:v>
                </c:pt>
                <c:pt idx="281">
                  <c:v>54.2</c:v>
                </c:pt>
                <c:pt idx="282">
                  <c:v>54.2</c:v>
                </c:pt>
                <c:pt idx="283">
                  <c:v>52.3</c:v>
                </c:pt>
                <c:pt idx="284">
                  <c:v>52.3</c:v>
                </c:pt>
                <c:pt idx="285">
                  <c:v>61.6</c:v>
                </c:pt>
                <c:pt idx="286">
                  <c:v>61.6</c:v>
                </c:pt>
                <c:pt idx="287">
                  <c:v>61.6</c:v>
                </c:pt>
                <c:pt idx="288">
                  <c:v>61.6</c:v>
                </c:pt>
                <c:pt idx="289">
                  <c:v>61.6</c:v>
                </c:pt>
                <c:pt idx="290">
                  <c:v>61.6</c:v>
                </c:pt>
                <c:pt idx="291">
                  <c:v>61.6</c:v>
                </c:pt>
                <c:pt idx="292">
                  <c:v>61.6</c:v>
                </c:pt>
                <c:pt idx="293">
                  <c:v>61.6</c:v>
                </c:pt>
                <c:pt idx="294">
                  <c:v>61.6</c:v>
                </c:pt>
                <c:pt idx="295">
                  <c:v>61.6</c:v>
                </c:pt>
                <c:pt idx="296">
                  <c:v>61.6</c:v>
                </c:pt>
                <c:pt idx="297">
                  <c:v>81.900000000000006</c:v>
                </c:pt>
                <c:pt idx="298">
                  <c:v>81.900000000000006</c:v>
                </c:pt>
                <c:pt idx="299">
                  <c:v>81.900000000000006</c:v>
                </c:pt>
                <c:pt idx="300">
                  <c:v>81.900000000000006</c:v>
                </c:pt>
                <c:pt idx="301">
                  <c:v>81.900000000000006</c:v>
                </c:pt>
                <c:pt idx="302">
                  <c:v>81.900000000000006</c:v>
                </c:pt>
                <c:pt idx="303">
                  <c:v>69</c:v>
                </c:pt>
                <c:pt idx="304">
                  <c:v>63.4</c:v>
                </c:pt>
                <c:pt idx="305">
                  <c:v>63.4</c:v>
                </c:pt>
                <c:pt idx="306">
                  <c:v>63.4</c:v>
                </c:pt>
                <c:pt idx="307">
                  <c:v>63.4</c:v>
                </c:pt>
                <c:pt idx="308">
                  <c:v>63.4</c:v>
                </c:pt>
                <c:pt idx="309">
                  <c:v>63.4</c:v>
                </c:pt>
                <c:pt idx="310">
                  <c:v>63.4</c:v>
                </c:pt>
                <c:pt idx="311">
                  <c:v>63.4</c:v>
                </c:pt>
                <c:pt idx="312">
                  <c:v>63.4</c:v>
                </c:pt>
                <c:pt idx="313">
                  <c:v>63.4</c:v>
                </c:pt>
                <c:pt idx="314">
                  <c:v>63.4</c:v>
                </c:pt>
                <c:pt idx="315">
                  <c:v>63.4</c:v>
                </c:pt>
                <c:pt idx="316">
                  <c:v>63.4</c:v>
                </c:pt>
                <c:pt idx="317">
                  <c:v>63.4</c:v>
                </c:pt>
                <c:pt idx="318">
                  <c:v>63.4</c:v>
                </c:pt>
                <c:pt idx="319">
                  <c:v>63.4</c:v>
                </c:pt>
                <c:pt idx="320">
                  <c:v>63.4</c:v>
                </c:pt>
                <c:pt idx="321">
                  <c:v>63.4</c:v>
                </c:pt>
                <c:pt idx="322">
                  <c:v>63.4</c:v>
                </c:pt>
                <c:pt idx="323">
                  <c:v>63.4</c:v>
                </c:pt>
                <c:pt idx="324">
                  <c:v>76.400000000000006</c:v>
                </c:pt>
                <c:pt idx="325">
                  <c:v>76.400000000000006</c:v>
                </c:pt>
                <c:pt idx="326">
                  <c:v>76.400000000000006</c:v>
                </c:pt>
                <c:pt idx="327">
                  <c:v>76.400000000000006</c:v>
                </c:pt>
                <c:pt idx="328">
                  <c:v>81.900000000000006</c:v>
                </c:pt>
                <c:pt idx="329">
                  <c:v>81.900000000000006</c:v>
                </c:pt>
                <c:pt idx="330">
                  <c:v>81.900000000000006</c:v>
                </c:pt>
                <c:pt idx="331">
                  <c:v>81.900000000000006</c:v>
                </c:pt>
                <c:pt idx="332">
                  <c:v>81.900000000000006</c:v>
                </c:pt>
                <c:pt idx="333">
                  <c:v>81.900000000000006</c:v>
                </c:pt>
                <c:pt idx="334">
                  <c:v>81.900000000000006</c:v>
                </c:pt>
                <c:pt idx="335">
                  <c:v>81.900000000000006</c:v>
                </c:pt>
                <c:pt idx="336">
                  <c:v>81.900000000000006</c:v>
                </c:pt>
                <c:pt idx="337">
                  <c:v>81.900000000000006</c:v>
                </c:pt>
                <c:pt idx="338">
                  <c:v>81.900000000000006</c:v>
                </c:pt>
                <c:pt idx="339">
                  <c:v>81.900000000000006</c:v>
                </c:pt>
                <c:pt idx="340">
                  <c:v>81.900000000000006</c:v>
                </c:pt>
              </c:numCache>
            </c:numRef>
          </c:val>
          <c:smooth val="0"/>
          <c:extLst>
            <c:ext xmlns:c16="http://schemas.microsoft.com/office/drawing/2014/chart" uri="{C3380CC4-5D6E-409C-BE32-E72D297353CC}">
              <c16:uniqueId val="{00000001-67C7-494F-90B4-2536A29DB460}"/>
            </c:ext>
          </c:extLst>
        </c:ser>
        <c:ser>
          <c:idx val="1"/>
          <c:order val="1"/>
          <c:tx>
            <c:strRef>
              <c:f>'1.1.5.'!$K$9</c:f>
              <c:strCache>
                <c:ptCount val="1"/>
                <c:pt idx="0">
                  <c:v>Czech Rep.</c:v>
                </c:pt>
              </c:strCache>
            </c:strRef>
          </c:tx>
          <c:spPr>
            <a:ln w="25400" cap="rnd" cmpd="sng">
              <a:solidFill>
                <a:srgbClr val="91C864"/>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K$11:$K$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5.6</c:v>
                </c:pt>
                <c:pt idx="24">
                  <c:v>5.6</c:v>
                </c:pt>
                <c:pt idx="25">
                  <c:v>5.6</c:v>
                </c:pt>
                <c:pt idx="26">
                  <c:v>11.1</c:v>
                </c:pt>
                <c:pt idx="27">
                  <c:v>11.1</c:v>
                </c:pt>
                <c:pt idx="28">
                  <c:v>11.1</c:v>
                </c:pt>
                <c:pt idx="29">
                  <c:v>16.7</c:v>
                </c:pt>
                <c:pt idx="30">
                  <c:v>16.7</c:v>
                </c:pt>
                <c:pt idx="31">
                  <c:v>16.7</c:v>
                </c:pt>
                <c:pt idx="32">
                  <c:v>16.7</c:v>
                </c:pt>
                <c:pt idx="33">
                  <c:v>16.7</c:v>
                </c:pt>
                <c:pt idx="34">
                  <c:v>16.7</c:v>
                </c:pt>
                <c:pt idx="35">
                  <c:v>16.7</c:v>
                </c:pt>
                <c:pt idx="36">
                  <c:v>16.7</c:v>
                </c:pt>
                <c:pt idx="37">
                  <c:v>16.7</c:v>
                </c:pt>
                <c:pt idx="38">
                  <c:v>16.7</c:v>
                </c:pt>
                <c:pt idx="39">
                  <c:v>16.7</c:v>
                </c:pt>
                <c:pt idx="40">
                  <c:v>16.7</c:v>
                </c:pt>
                <c:pt idx="41">
                  <c:v>16.7</c:v>
                </c:pt>
                <c:pt idx="42">
                  <c:v>16.7</c:v>
                </c:pt>
                <c:pt idx="43">
                  <c:v>16.7</c:v>
                </c:pt>
                <c:pt idx="44">
                  <c:v>16.7</c:v>
                </c:pt>
                <c:pt idx="45">
                  <c:v>16.7</c:v>
                </c:pt>
                <c:pt idx="46">
                  <c:v>16.7</c:v>
                </c:pt>
                <c:pt idx="47">
                  <c:v>16.7</c:v>
                </c:pt>
                <c:pt idx="48">
                  <c:v>16.7</c:v>
                </c:pt>
                <c:pt idx="49">
                  <c:v>16.7</c:v>
                </c:pt>
                <c:pt idx="50">
                  <c:v>16.7</c:v>
                </c:pt>
                <c:pt idx="51">
                  <c:v>16.7</c:v>
                </c:pt>
                <c:pt idx="52">
                  <c:v>16.7</c:v>
                </c:pt>
                <c:pt idx="53">
                  <c:v>16.7</c:v>
                </c:pt>
                <c:pt idx="54">
                  <c:v>16.7</c:v>
                </c:pt>
                <c:pt idx="55">
                  <c:v>16.7</c:v>
                </c:pt>
                <c:pt idx="56">
                  <c:v>16.7</c:v>
                </c:pt>
                <c:pt idx="57">
                  <c:v>16.7</c:v>
                </c:pt>
                <c:pt idx="58">
                  <c:v>19.399999999999999</c:v>
                </c:pt>
                <c:pt idx="59">
                  <c:v>19.399999999999999</c:v>
                </c:pt>
                <c:pt idx="60">
                  <c:v>19.399999999999999</c:v>
                </c:pt>
                <c:pt idx="61">
                  <c:v>19.399999999999999</c:v>
                </c:pt>
                <c:pt idx="62">
                  <c:v>19.399999999999999</c:v>
                </c:pt>
                <c:pt idx="63">
                  <c:v>19.399999999999999</c:v>
                </c:pt>
                <c:pt idx="64">
                  <c:v>19.399999999999999</c:v>
                </c:pt>
                <c:pt idx="65">
                  <c:v>19.399999999999999</c:v>
                </c:pt>
                <c:pt idx="66">
                  <c:v>19.399999999999999</c:v>
                </c:pt>
                <c:pt idx="67">
                  <c:v>19.399999999999999</c:v>
                </c:pt>
                <c:pt idx="68">
                  <c:v>19.399999999999999</c:v>
                </c:pt>
                <c:pt idx="69">
                  <c:v>25</c:v>
                </c:pt>
                <c:pt idx="70">
                  <c:v>47.2</c:v>
                </c:pt>
                <c:pt idx="71">
                  <c:v>50</c:v>
                </c:pt>
                <c:pt idx="72">
                  <c:v>57.4</c:v>
                </c:pt>
                <c:pt idx="73">
                  <c:v>61.1</c:v>
                </c:pt>
                <c:pt idx="74">
                  <c:v>68.5</c:v>
                </c:pt>
                <c:pt idx="75">
                  <c:v>79.599999999999994</c:v>
                </c:pt>
                <c:pt idx="76">
                  <c:v>79.599999999999994</c:v>
                </c:pt>
                <c:pt idx="77">
                  <c:v>79.599999999999994</c:v>
                </c:pt>
                <c:pt idx="78">
                  <c:v>79.599999999999994</c:v>
                </c:pt>
                <c:pt idx="79">
                  <c:v>79.599999999999994</c:v>
                </c:pt>
                <c:pt idx="80">
                  <c:v>79.599999999999994</c:v>
                </c:pt>
                <c:pt idx="81">
                  <c:v>79.599999999999994</c:v>
                </c:pt>
                <c:pt idx="82">
                  <c:v>82.4</c:v>
                </c:pt>
                <c:pt idx="83">
                  <c:v>82.4</c:v>
                </c:pt>
                <c:pt idx="84">
                  <c:v>82.4</c:v>
                </c:pt>
                <c:pt idx="85">
                  <c:v>82.4</c:v>
                </c:pt>
                <c:pt idx="86">
                  <c:v>82.4</c:v>
                </c:pt>
                <c:pt idx="87">
                  <c:v>82.4</c:v>
                </c:pt>
                <c:pt idx="88">
                  <c:v>82.4</c:v>
                </c:pt>
                <c:pt idx="89">
                  <c:v>82.4</c:v>
                </c:pt>
                <c:pt idx="90">
                  <c:v>82.4</c:v>
                </c:pt>
                <c:pt idx="91">
                  <c:v>82.4</c:v>
                </c:pt>
                <c:pt idx="92">
                  <c:v>74.099999999999994</c:v>
                </c:pt>
                <c:pt idx="93">
                  <c:v>74.099999999999994</c:v>
                </c:pt>
                <c:pt idx="94">
                  <c:v>74.099999999999994</c:v>
                </c:pt>
                <c:pt idx="95">
                  <c:v>74.099999999999994</c:v>
                </c:pt>
                <c:pt idx="96">
                  <c:v>74.099999999999994</c:v>
                </c:pt>
                <c:pt idx="97">
                  <c:v>74.099999999999994</c:v>
                </c:pt>
                <c:pt idx="98">
                  <c:v>74.099999999999994</c:v>
                </c:pt>
                <c:pt idx="99">
                  <c:v>74.099999999999994</c:v>
                </c:pt>
                <c:pt idx="100">
                  <c:v>74.099999999999994</c:v>
                </c:pt>
                <c:pt idx="101">
                  <c:v>74.099999999999994</c:v>
                </c:pt>
                <c:pt idx="102">
                  <c:v>74.099999999999994</c:v>
                </c:pt>
                <c:pt idx="103">
                  <c:v>74.099999999999994</c:v>
                </c:pt>
                <c:pt idx="104">
                  <c:v>71.3</c:v>
                </c:pt>
                <c:pt idx="105">
                  <c:v>71.3</c:v>
                </c:pt>
                <c:pt idx="106">
                  <c:v>71.3</c:v>
                </c:pt>
                <c:pt idx="107">
                  <c:v>71.3</c:v>
                </c:pt>
                <c:pt idx="108">
                  <c:v>71.3</c:v>
                </c:pt>
                <c:pt idx="109">
                  <c:v>71.3</c:v>
                </c:pt>
                <c:pt idx="110">
                  <c:v>63.9</c:v>
                </c:pt>
                <c:pt idx="111">
                  <c:v>60.2</c:v>
                </c:pt>
                <c:pt idx="112">
                  <c:v>60.2</c:v>
                </c:pt>
                <c:pt idx="113">
                  <c:v>60.2</c:v>
                </c:pt>
                <c:pt idx="114">
                  <c:v>60.2</c:v>
                </c:pt>
                <c:pt idx="115">
                  <c:v>60.2</c:v>
                </c:pt>
                <c:pt idx="116">
                  <c:v>60.2</c:v>
                </c:pt>
                <c:pt idx="117">
                  <c:v>57.4</c:v>
                </c:pt>
                <c:pt idx="118">
                  <c:v>57.4</c:v>
                </c:pt>
                <c:pt idx="119">
                  <c:v>57.4</c:v>
                </c:pt>
                <c:pt idx="120">
                  <c:v>57.4</c:v>
                </c:pt>
                <c:pt idx="121">
                  <c:v>57.4</c:v>
                </c:pt>
                <c:pt idx="122">
                  <c:v>57.4</c:v>
                </c:pt>
                <c:pt idx="123">
                  <c:v>57.4</c:v>
                </c:pt>
                <c:pt idx="124">
                  <c:v>57.4</c:v>
                </c:pt>
                <c:pt idx="125">
                  <c:v>57.4</c:v>
                </c:pt>
                <c:pt idx="126">
                  <c:v>57.4</c:v>
                </c:pt>
                <c:pt idx="127">
                  <c:v>57.4</c:v>
                </c:pt>
                <c:pt idx="128">
                  <c:v>57.4</c:v>
                </c:pt>
                <c:pt idx="129">
                  <c:v>57.4</c:v>
                </c:pt>
                <c:pt idx="130">
                  <c:v>57.4</c:v>
                </c:pt>
                <c:pt idx="131">
                  <c:v>57.4</c:v>
                </c:pt>
                <c:pt idx="132">
                  <c:v>57.4</c:v>
                </c:pt>
                <c:pt idx="133">
                  <c:v>57.4</c:v>
                </c:pt>
                <c:pt idx="134">
                  <c:v>57.4</c:v>
                </c:pt>
                <c:pt idx="135">
                  <c:v>57.4</c:v>
                </c:pt>
                <c:pt idx="136">
                  <c:v>57.4</c:v>
                </c:pt>
                <c:pt idx="137">
                  <c:v>57.4</c:v>
                </c:pt>
                <c:pt idx="138">
                  <c:v>57.4</c:v>
                </c:pt>
                <c:pt idx="139">
                  <c:v>57.4</c:v>
                </c:pt>
                <c:pt idx="140">
                  <c:v>57.4</c:v>
                </c:pt>
                <c:pt idx="141">
                  <c:v>57.4</c:v>
                </c:pt>
                <c:pt idx="142">
                  <c:v>57.4</c:v>
                </c:pt>
                <c:pt idx="143">
                  <c:v>57.4</c:v>
                </c:pt>
                <c:pt idx="144">
                  <c:v>57.4</c:v>
                </c:pt>
                <c:pt idx="145">
                  <c:v>45.4</c:v>
                </c:pt>
                <c:pt idx="146">
                  <c:v>45.4</c:v>
                </c:pt>
                <c:pt idx="147">
                  <c:v>45.4</c:v>
                </c:pt>
                <c:pt idx="148">
                  <c:v>45.4</c:v>
                </c:pt>
                <c:pt idx="149">
                  <c:v>45.4</c:v>
                </c:pt>
                <c:pt idx="150">
                  <c:v>45.4</c:v>
                </c:pt>
                <c:pt idx="151">
                  <c:v>45.4</c:v>
                </c:pt>
                <c:pt idx="152">
                  <c:v>41.7</c:v>
                </c:pt>
                <c:pt idx="153">
                  <c:v>41.7</c:v>
                </c:pt>
                <c:pt idx="154">
                  <c:v>41.7</c:v>
                </c:pt>
                <c:pt idx="155">
                  <c:v>41.7</c:v>
                </c:pt>
                <c:pt idx="156">
                  <c:v>41.7</c:v>
                </c:pt>
                <c:pt idx="157">
                  <c:v>41.7</c:v>
                </c:pt>
                <c:pt idx="158">
                  <c:v>41.7</c:v>
                </c:pt>
                <c:pt idx="159">
                  <c:v>41.7</c:v>
                </c:pt>
                <c:pt idx="160">
                  <c:v>41.7</c:v>
                </c:pt>
                <c:pt idx="161">
                  <c:v>41.7</c:v>
                </c:pt>
                <c:pt idx="162">
                  <c:v>41.7</c:v>
                </c:pt>
                <c:pt idx="163">
                  <c:v>41.7</c:v>
                </c:pt>
                <c:pt idx="164">
                  <c:v>41.7</c:v>
                </c:pt>
                <c:pt idx="165">
                  <c:v>41.7</c:v>
                </c:pt>
                <c:pt idx="166">
                  <c:v>41.7</c:v>
                </c:pt>
                <c:pt idx="167">
                  <c:v>41.7</c:v>
                </c:pt>
                <c:pt idx="168">
                  <c:v>41.7</c:v>
                </c:pt>
                <c:pt idx="169">
                  <c:v>41.7</c:v>
                </c:pt>
                <c:pt idx="170">
                  <c:v>41.7</c:v>
                </c:pt>
                <c:pt idx="171">
                  <c:v>41.7</c:v>
                </c:pt>
                <c:pt idx="172">
                  <c:v>35.200000000000003</c:v>
                </c:pt>
                <c:pt idx="173">
                  <c:v>35.200000000000003</c:v>
                </c:pt>
                <c:pt idx="174">
                  <c:v>35.200000000000003</c:v>
                </c:pt>
                <c:pt idx="175">
                  <c:v>35.200000000000003</c:v>
                </c:pt>
                <c:pt idx="176">
                  <c:v>35.200000000000003</c:v>
                </c:pt>
                <c:pt idx="177">
                  <c:v>35.200000000000003</c:v>
                </c:pt>
                <c:pt idx="178">
                  <c:v>35.200000000000003</c:v>
                </c:pt>
                <c:pt idx="179">
                  <c:v>35.200000000000003</c:v>
                </c:pt>
                <c:pt idx="180">
                  <c:v>35.200000000000003</c:v>
                </c:pt>
                <c:pt idx="181">
                  <c:v>37.5</c:v>
                </c:pt>
                <c:pt idx="182">
                  <c:v>37.5</c:v>
                </c:pt>
                <c:pt idx="183">
                  <c:v>37.5</c:v>
                </c:pt>
                <c:pt idx="184">
                  <c:v>37.5</c:v>
                </c:pt>
                <c:pt idx="185">
                  <c:v>34.700000000000003</c:v>
                </c:pt>
                <c:pt idx="186">
                  <c:v>34.700000000000003</c:v>
                </c:pt>
                <c:pt idx="187">
                  <c:v>34.700000000000003</c:v>
                </c:pt>
                <c:pt idx="188">
                  <c:v>34.700000000000003</c:v>
                </c:pt>
                <c:pt idx="189">
                  <c:v>34.700000000000003</c:v>
                </c:pt>
                <c:pt idx="190">
                  <c:v>34.700000000000003</c:v>
                </c:pt>
                <c:pt idx="191">
                  <c:v>34.700000000000003</c:v>
                </c:pt>
                <c:pt idx="192">
                  <c:v>34.700000000000003</c:v>
                </c:pt>
                <c:pt idx="193">
                  <c:v>34.700000000000003</c:v>
                </c:pt>
                <c:pt idx="194">
                  <c:v>34.700000000000003</c:v>
                </c:pt>
                <c:pt idx="195">
                  <c:v>34.700000000000003</c:v>
                </c:pt>
                <c:pt idx="196">
                  <c:v>34.700000000000003</c:v>
                </c:pt>
                <c:pt idx="197">
                  <c:v>34.700000000000003</c:v>
                </c:pt>
                <c:pt idx="198">
                  <c:v>34.700000000000003</c:v>
                </c:pt>
                <c:pt idx="199">
                  <c:v>37.5</c:v>
                </c:pt>
                <c:pt idx="200">
                  <c:v>37.5</c:v>
                </c:pt>
                <c:pt idx="201">
                  <c:v>37.5</c:v>
                </c:pt>
                <c:pt idx="202">
                  <c:v>37.5</c:v>
                </c:pt>
                <c:pt idx="203">
                  <c:v>37.5</c:v>
                </c:pt>
                <c:pt idx="204">
                  <c:v>37.5</c:v>
                </c:pt>
                <c:pt idx="205">
                  <c:v>37.5</c:v>
                </c:pt>
                <c:pt idx="206">
                  <c:v>37.5</c:v>
                </c:pt>
                <c:pt idx="207">
                  <c:v>37.5</c:v>
                </c:pt>
                <c:pt idx="208">
                  <c:v>36.1</c:v>
                </c:pt>
                <c:pt idx="209">
                  <c:v>36.1</c:v>
                </c:pt>
                <c:pt idx="210">
                  <c:v>36.1</c:v>
                </c:pt>
                <c:pt idx="211">
                  <c:v>36.1</c:v>
                </c:pt>
                <c:pt idx="212">
                  <c:v>36.1</c:v>
                </c:pt>
                <c:pt idx="213">
                  <c:v>36.1</c:v>
                </c:pt>
                <c:pt idx="214">
                  <c:v>36.1</c:v>
                </c:pt>
                <c:pt idx="215">
                  <c:v>36.1</c:v>
                </c:pt>
                <c:pt idx="216">
                  <c:v>36.1</c:v>
                </c:pt>
                <c:pt idx="217">
                  <c:v>36.1</c:v>
                </c:pt>
                <c:pt idx="218">
                  <c:v>36.1</c:v>
                </c:pt>
                <c:pt idx="219">
                  <c:v>36.1</c:v>
                </c:pt>
                <c:pt idx="220">
                  <c:v>36.1</c:v>
                </c:pt>
                <c:pt idx="221">
                  <c:v>36.1</c:v>
                </c:pt>
                <c:pt idx="222">
                  <c:v>36.1</c:v>
                </c:pt>
                <c:pt idx="223">
                  <c:v>36.1</c:v>
                </c:pt>
                <c:pt idx="224">
                  <c:v>36.1</c:v>
                </c:pt>
                <c:pt idx="225">
                  <c:v>36.1</c:v>
                </c:pt>
                <c:pt idx="226">
                  <c:v>36.1</c:v>
                </c:pt>
                <c:pt idx="227">
                  <c:v>36.1</c:v>
                </c:pt>
                <c:pt idx="228">
                  <c:v>36.1</c:v>
                </c:pt>
                <c:pt idx="229">
                  <c:v>36.1</c:v>
                </c:pt>
                <c:pt idx="230">
                  <c:v>36.1</c:v>
                </c:pt>
                <c:pt idx="231">
                  <c:v>36.1</c:v>
                </c:pt>
                <c:pt idx="232">
                  <c:v>36.1</c:v>
                </c:pt>
                <c:pt idx="233">
                  <c:v>36.1</c:v>
                </c:pt>
                <c:pt idx="234">
                  <c:v>36.1</c:v>
                </c:pt>
                <c:pt idx="235">
                  <c:v>36.1</c:v>
                </c:pt>
                <c:pt idx="236">
                  <c:v>36.1</c:v>
                </c:pt>
                <c:pt idx="237">
                  <c:v>36.1</c:v>
                </c:pt>
                <c:pt idx="238">
                  <c:v>36.1</c:v>
                </c:pt>
                <c:pt idx="239">
                  <c:v>36.1</c:v>
                </c:pt>
                <c:pt idx="240">
                  <c:v>36.1</c:v>
                </c:pt>
                <c:pt idx="241">
                  <c:v>36.1</c:v>
                </c:pt>
                <c:pt idx="242">
                  <c:v>36.1</c:v>
                </c:pt>
                <c:pt idx="243">
                  <c:v>36.1</c:v>
                </c:pt>
                <c:pt idx="244">
                  <c:v>36.1</c:v>
                </c:pt>
                <c:pt idx="245">
                  <c:v>36.1</c:v>
                </c:pt>
                <c:pt idx="246">
                  <c:v>36.1</c:v>
                </c:pt>
                <c:pt idx="247">
                  <c:v>36.1</c:v>
                </c:pt>
                <c:pt idx="248">
                  <c:v>36.1</c:v>
                </c:pt>
                <c:pt idx="249">
                  <c:v>36.1</c:v>
                </c:pt>
                <c:pt idx="250">
                  <c:v>36.1</c:v>
                </c:pt>
                <c:pt idx="251">
                  <c:v>38.9</c:v>
                </c:pt>
                <c:pt idx="252">
                  <c:v>38.9</c:v>
                </c:pt>
                <c:pt idx="253">
                  <c:v>38.9</c:v>
                </c:pt>
                <c:pt idx="254">
                  <c:v>38.9</c:v>
                </c:pt>
                <c:pt idx="255">
                  <c:v>38.9</c:v>
                </c:pt>
                <c:pt idx="256">
                  <c:v>38.9</c:v>
                </c:pt>
                <c:pt idx="257">
                  <c:v>38.9</c:v>
                </c:pt>
                <c:pt idx="258">
                  <c:v>38.9</c:v>
                </c:pt>
                <c:pt idx="259">
                  <c:v>38.9</c:v>
                </c:pt>
                <c:pt idx="260">
                  <c:v>38.9</c:v>
                </c:pt>
                <c:pt idx="261">
                  <c:v>38.9</c:v>
                </c:pt>
                <c:pt idx="262">
                  <c:v>38.9</c:v>
                </c:pt>
                <c:pt idx="263">
                  <c:v>38.9</c:v>
                </c:pt>
                <c:pt idx="264">
                  <c:v>38.9</c:v>
                </c:pt>
                <c:pt idx="265">
                  <c:v>38.9</c:v>
                </c:pt>
                <c:pt idx="266">
                  <c:v>38.9</c:v>
                </c:pt>
                <c:pt idx="267">
                  <c:v>38.9</c:v>
                </c:pt>
                <c:pt idx="268">
                  <c:v>38.9</c:v>
                </c:pt>
                <c:pt idx="269">
                  <c:v>38.9</c:v>
                </c:pt>
                <c:pt idx="270">
                  <c:v>38.9</c:v>
                </c:pt>
                <c:pt idx="271">
                  <c:v>38.9</c:v>
                </c:pt>
                <c:pt idx="272">
                  <c:v>38.9</c:v>
                </c:pt>
                <c:pt idx="273">
                  <c:v>38.9</c:v>
                </c:pt>
                <c:pt idx="274">
                  <c:v>38.9</c:v>
                </c:pt>
                <c:pt idx="275">
                  <c:v>38.9</c:v>
                </c:pt>
                <c:pt idx="276">
                  <c:v>38.9</c:v>
                </c:pt>
                <c:pt idx="277">
                  <c:v>38.9</c:v>
                </c:pt>
                <c:pt idx="278">
                  <c:v>48.2</c:v>
                </c:pt>
                <c:pt idx="279">
                  <c:v>48.2</c:v>
                </c:pt>
                <c:pt idx="280">
                  <c:v>48.2</c:v>
                </c:pt>
                <c:pt idx="281">
                  <c:v>48.2</c:v>
                </c:pt>
                <c:pt idx="282">
                  <c:v>48.2</c:v>
                </c:pt>
                <c:pt idx="283">
                  <c:v>48.2</c:v>
                </c:pt>
                <c:pt idx="284">
                  <c:v>48.2</c:v>
                </c:pt>
                <c:pt idx="285">
                  <c:v>48.2</c:v>
                </c:pt>
                <c:pt idx="286">
                  <c:v>48.2</c:v>
                </c:pt>
                <c:pt idx="287">
                  <c:v>48.2</c:v>
                </c:pt>
                <c:pt idx="288">
                  <c:v>48.2</c:v>
                </c:pt>
                <c:pt idx="289">
                  <c:v>48.2</c:v>
                </c:pt>
                <c:pt idx="290">
                  <c:v>48.2</c:v>
                </c:pt>
                <c:pt idx="291">
                  <c:v>48.2</c:v>
                </c:pt>
                <c:pt idx="292">
                  <c:v>48.2</c:v>
                </c:pt>
                <c:pt idx="293">
                  <c:v>48.2</c:v>
                </c:pt>
                <c:pt idx="294">
                  <c:v>48.2</c:v>
                </c:pt>
                <c:pt idx="295">
                  <c:v>67.599999999999994</c:v>
                </c:pt>
                <c:pt idx="296">
                  <c:v>67.599999999999994</c:v>
                </c:pt>
                <c:pt idx="297">
                  <c:v>67.599999999999994</c:v>
                </c:pt>
                <c:pt idx="298">
                  <c:v>67.599999999999994</c:v>
                </c:pt>
                <c:pt idx="299">
                  <c:v>73.2</c:v>
                </c:pt>
                <c:pt idx="300">
                  <c:v>73.2</c:v>
                </c:pt>
                <c:pt idx="301">
                  <c:v>73.2</c:v>
                </c:pt>
                <c:pt idx="302">
                  <c:v>73.2</c:v>
                </c:pt>
                <c:pt idx="303">
                  <c:v>73.2</c:v>
                </c:pt>
                <c:pt idx="304">
                  <c:v>73.2</c:v>
                </c:pt>
                <c:pt idx="305">
                  <c:v>73.2</c:v>
                </c:pt>
                <c:pt idx="306">
                  <c:v>73.2</c:v>
                </c:pt>
                <c:pt idx="307">
                  <c:v>73.2</c:v>
                </c:pt>
                <c:pt idx="308">
                  <c:v>73.2</c:v>
                </c:pt>
                <c:pt idx="309">
                  <c:v>73.2</c:v>
                </c:pt>
                <c:pt idx="310">
                  <c:v>73.2</c:v>
                </c:pt>
                <c:pt idx="311">
                  <c:v>73.2</c:v>
                </c:pt>
                <c:pt idx="312">
                  <c:v>73.2</c:v>
                </c:pt>
                <c:pt idx="313">
                  <c:v>73.2</c:v>
                </c:pt>
                <c:pt idx="314">
                  <c:v>73.2</c:v>
                </c:pt>
                <c:pt idx="315">
                  <c:v>73.2</c:v>
                </c:pt>
                <c:pt idx="316">
                  <c:v>73.2</c:v>
                </c:pt>
                <c:pt idx="317">
                  <c:v>73.2</c:v>
                </c:pt>
                <c:pt idx="318">
                  <c:v>73.2</c:v>
                </c:pt>
                <c:pt idx="319">
                  <c:v>73.2</c:v>
                </c:pt>
                <c:pt idx="320">
                  <c:v>73.2</c:v>
                </c:pt>
                <c:pt idx="321">
                  <c:v>73.2</c:v>
                </c:pt>
                <c:pt idx="322">
                  <c:v>69.400000000000006</c:v>
                </c:pt>
                <c:pt idx="323">
                  <c:v>69.400000000000006</c:v>
                </c:pt>
                <c:pt idx="324">
                  <c:v>69.400000000000006</c:v>
                </c:pt>
                <c:pt idx="325">
                  <c:v>69.400000000000006</c:v>
                </c:pt>
                <c:pt idx="326">
                  <c:v>69.400000000000006</c:v>
                </c:pt>
                <c:pt idx="327">
                  <c:v>69.400000000000006</c:v>
                </c:pt>
                <c:pt idx="328">
                  <c:v>69.400000000000006</c:v>
                </c:pt>
                <c:pt idx="329">
                  <c:v>69.400000000000006</c:v>
                </c:pt>
                <c:pt idx="330">
                  <c:v>69.400000000000006</c:v>
                </c:pt>
                <c:pt idx="331">
                  <c:v>69.400000000000006</c:v>
                </c:pt>
                <c:pt idx="332">
                  <c:v>69.400000000000006</c:v>
                </c:pt>
                <c:pt idx="333">
                  <c:v>69.400000000000006</c:v>
                </c:pt>
                <c:pt idx="334">
                  <c:v>69.400000000000006</c:v>
                </c:pt>
                <c:pt idx="335">
                  <c:v>69.400000000000006</c:v>
                </c:pt>
                <c:pt idx="336">
                  <c:v>69.400000000000006</c:v>
                </c:pt>
                <c:pt idx="337">
                  <c:v>62</c:v>
                </c:pt>
                <c:pt idx="338">
                  <c:v>62</c:v>
                </c:pt>
                <c:pt idx="339">
                  <c:v>62</c:v>
                </c:pt>
                <c:pt idx="340">
                  <c:v>62</c:v>
                </c:pt>
              </c:numCache>
            </c:numRef>
          </c:val>
          <c:smooth val="0"/>
          <c:extLst>
            <c:ext xmlns:c16="http://schemas.microsoft.com/office/drawing/2014/chart" uri="{C3380CC4-5D6E-409C-BE32-E72D297353CC}">
              <c16:uniqueId val="{00000002-67C7-494F-90B4-2536A29DB460}"/>
            </c:ext>
          </c:extLst>
        </c:ser>
        <c:ser>
          <c:idx val="2"/>
          <c:order val="2"/>
          <c:tx>
            <c:strRef>
              <c:f>'1.1.5.'!$L$9</c:f>
              <c:strCache>
                <c:ptCount val="1"/>
                <c:pt idx="0">
                  <c:v>Germany</c:v>
                </c:pt>
              </c:strCache>
            </c:strRef>
          </c:tx>
          <c:spPr>
            <a:ln w="25400" cap="rnd" cmpd="sng">
              <a:solidFill>
                <a:srgbClr val="7D0532"/>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L$11:$L$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5.6</c:v>
                </c:pt>
                <c:pt idx="24">
                  <c:v>5.6</c:v>
                </c:pt>
                <c:pt idx="25">
                  <c:v>5.6</c:v>
                </c:pt>
                <c:pt idx="26">
                  <c:v>5.6</c:v>
                </c:pt>
                <c:pt idx="27">
                  <c:v>5.6</c:v>
                </c:pt>
                <c:pt idx="28">
                  <c:v>5.6</c:v>
                </c:pt>
                <c:pt idx="29">
                  <c:v>5.6</c:v>
                </c:pt>
                <c:pt idx="30">
                  <c:v>5.6</c:v>
                </c:pt>
                <c:pt idx="31">
                  <c:v>5.6</c:v>
                </c:pt>
                <c:pt idx="32">
                  <c:v>5.6</c:v>
                </c:pt>
                <c:pt idx="33">
                  <c:v>5.6</c:v>
                </c:pt>
                <c:pt idx="34">
                  <c:v>5.6</c:v>
                </c:pt>
                <c:pt idx="35">
                  <c:v>5.6</c:v>
                </c:pt>
                <c:pt idx="36">
                  <c:v>5.6</c:v>
                </c:pt>
                <c:pt idx="37">
                  <c:v>5.6</c:v>
                </c:pt>
                <c:pt idx="38">
                  <c:v>5.6</c:v>
                </c:pt>
                <c:pt idx="39">
                  <c:v>5.6</c:v>
                </c:pt>
                <c:pt idx="40">
                  <c:v>5.6</c:v>
                </c:pt>
                <c:pt idx="41">
                  <c:v>5.6</c:v>
                </c:pt>
                <c:pt idx="42">
                  <c:v>11.1</c:v>
                </c:pt>
                <c:pt idx="43">
                  <c:v>11.1</c:v>
                </c:pt>
                <c:pt idx="44">
                  <c:v>11.1</c:v>
                </c:pt>
                <c:pt idx="45">
                  <c:v>11.1</c:v>
                </c:pt>
                <c:pt idx="46">
                  <c:v>11.1</c:v>
                </c:pt>
                <c:pt idx="47">
                  <c:v>11.1</c:v>
                </c:pt>
                <c:pt idx="48">
                  <c:v>11.1</c:v>
                </c:pt>
                <c:pt idx="49">
                  <c:v>11.1</c:v>
                </c:pt>
                <c:pt idx="50">
                  <c:v>11.1</c:v>
                </c:pt>
                <c:pt idx="51">
                  <c:v>11.1</c:v>
                </c:pt>
                <c:pt idx="52">
                  <c:v>11.1</c:v>
                </c:pt>
                <c:pt idx="53">
                  <c:v>11.1</c:v>
                </c:pt>
                <c:pt idx="54">
                  <c:v>11.1</c:v>
                </c:pt>
                <c:pt idx="55">
                  <c:v>11.1</c:v>
                </c:pt>
                <c:pt idx="56">
                  <c:v>16.7</c:v>
                </c:pt>
                <c:pt idx="57">
                  <c:v>16.7</c:v>
                </c:pt>
                <c:pt idx="58">
                  <c:v>19.399999999999999</c:v>
                </c:pt>
                <c:pt idx="59">
                  <c:v>25</c:v>
                </c:pt>
                <c:pt idx="60">
                  <c:v>25</c:v>
                </c:pt>
                <c:pt idx="61">
                  <c:v>25</c:v>
                </c:pt>
                <c:pt idx="62">
                  <c:v>25</c:v>
                </c:pt>
                <c:pt idx="63">
                  <c:v>25</c:v>
                </c:pt>
                <c:pt idx="64">
                  <c:v>25</c:v>
                </c:pt>
                <c:pt idx="65">
                  <c:v>25</c:v>
                </c:pt>
                <c:pt idx="66">
                  <c:v>25</c:v>
                </c:pt>
                <c:pt idx="67">
                  <c:v>25</c:v>
                </c:pt>
                <c:pt idx="68">
                  <c:v>28.7</c:v>
                </c:pt>
                <c:pt idx="69">
                  <c:v>32.9</c:v>
                </c:pt>
                <c:pt idx="70">
                  <c:v>32.9</c:v>
                </c:pt>
                <c:pt idx="71">
                  <c:v>32.9</c:v>
                </c:pt>
                <c:pt idx="72">
                  <c:v>32.9</c:v>
                </c:pt>
                <c:pt idx="73">
                  <c:v>32.9</c:v>
                </c:pt>
                <c:pt idx="74">
                  <c:v>32.9</c:v>
                </c:pt>
                <c:pt idx="75">
                  <c:v>42.1</c:v>
                </c:pt>
                <c:pt idx="76">
                  <c:v>42.1</c:v>
                </c:pt>
                <c:pt idx="77">
                  <c:v>52.3</c:v>
                </c:pt>
                <c:pt idx="78">
                  <c:v>55.1</c:v>
                </c:pt>
                <c:pt idx="79">
                  <c:v>57.9</c:v>
                </c:pt>
                <c:pt idx="80">
                  <c:v>68.099999999999994</c:v>
                </c:pt>
                <c:pt idx="81">
                  <c:v>76.900000000000006</c:v>
                </c:pt>
                <c:pt idx="82">
                  <c:v>76.900000000000006</c:v>
                </c:pt>
                <c:pt idx="83">
                  <c:v>76.900000000000006</c:v>
                </c:pt>
                <c:pt idx="84">
                  <c:v>76.900000000000006</c:v>
                </c:pt>
                <c:pt idx="85">
                  <c:v>76.900000000000006</c:v>
                </c:pt>
                <c:pt idx="86">
                  <c:v>76.900000000000006</c:v>
                </c:pt>
                <c:pt idx="87">
                  <c:v>76.900000000000006</c:v>
                </c:pt>
                <c:pt idx="88">
                  <c:v>76.900000000000006</c:v>
                </c:pt>
                <c:pt idx="89">
                  <c:v>76.900000000000006</c:v>
                </c:pt>
                <c:pt idx="90">
                  <c:v>76.900000000000006</c:v>
                </c:pt>
                <c:pt idx="91">
                  <c:v>76.900000000000006</c:v>
                </c:pt>
                <c:pt idx="92">
                  <c:v>76.900000000000006</c:v>
                </c:pt>
                <c:pt idx="93">
                  <c:v>76.900000000000006</c:v>
                </c:pt>
                <c:pt idx="94">
                  <c:v>76.900000000000006</c:v>
                </c:pt>
                <c:pt idx="95">
                  <c:v>76.900000000000006</c:v>
                </c:pt>
                <c:pt idx="96">
                  <c:v>76.900000000000006</c:v>
                </c:pt>
                <c:pt idx="97">
                  <c:v>76.900000000000006</c:v>
                </c:pt>
                <c:pt idx="98">
                  <c:v>76.900000000000006</c:v>
                </c:pt>
                <c:pt idx="99">
                  <c:v>76.900000000000006</c:v>
                </c:pt>
                <c:pt idx="100">
                  <c:v>76.900000000000006</c:v>
                </c:pt>
                <c:pt idx="101">
                  <c:v>76.900000000000006</c:v>
                </c:pt>
                <c:pt idx="102">
                  <c:v>76.900000000000006</c:v>
                </c:pt>
                <c:pt idx="103">
                  <c:v>76.900000000000006</c:v>
                </c:pt>
                <c:pt idx="104">
                  <c:v>76.900000000000006</c:v>
                </c:pt>
                <c:pt idx="105">
                  <c:v>76.900000000000006</c:v>
                </c:pt>
                <c:pt idx="106">
                  <c:v>76.900000000000006</c:v>
                </c:pt>
                <c:pt idx="107">
                  <c:v>76.900000000000006</c:v>
                </c:pt>
                <c:pt idx="108">
                  <c:v>76.900000000000006</c:v>
                </c:pt>
                <c:pt idx="109">
                  <c:v>76.900000000000006</c:v>
                </c:pt>
                <c:pt idx="110">
                  <c:v>76.900000000000006</c:v>
                </c:pt>
                <c:pt idx="111">
                  <c:v>76.900000000000006</c:v>
                </c:pt>
                <c:pt idx="112">
                  <c:v>76.900000000000006</c:v>
                </c:pt>
                <c:pt idx="113">
                  <c:v>76.900000000000006</c:v>
                </c:pt>
                <c:pt idx="114">
                  <c:v>76.900000000000006</c:v>
                </c:pt>
                <c:pt idx="115">
                  <c:v>76.900000000000006</c:v>
                </c:pt>
                <c:pt idx="116">
                  <c:v>76.900000000000006</c:v>
                </c:pt>
                <c:pt idx="117">
                  <c:v>76.900000000000006</c:v>
                </c:pt>
                <c:pt idx="118">
                  <c:v>76.900000000000006</c:v>
                </c:pt>
                <c:pt idx="119">
                  <c:v>76.900000000000006</c:v>
                </c:pt>
                <c:pt idx="120">
                  <c:v>76.900000000000006</c:v>
                </c:pt>
                <c:pt idx="121">
                  <c:v>76.900000000000006</c:v>
                </c:pt>
                <c:pt idx="122">
                  <c:v>76.900000000000006</c:v>
                </c:pt>
                <c:pt idx="123">
                  <c:v>75.5</c:v>
                </c:pt>
                <c:pt idx="124">
                  <c:v>71.8</c:v>
                </c:pt>
                <c:pt idx="125">
                  <c:v>71.8</c:v>
                </c:pt>
                <c:pt idx="126">
                  <c:v>66.2</c:v>
                </c:pt>
                <c:pt idx="127">
                  <c:v>64.400000000000006</c:v>
                </c:pt>
                <c:pt idx="128">
                  <c:v>64.400000000000006</c:v>
                </c:pt>
                <c:pt idx="129">
                  <c:v>64.400000000000006</c:v>
                </c:pt>
                <c:pt idx="130">
                  <c:v>64.400000000000006</c:v>
                </c:pt>
                <c:pt idx="131">
                  <c:v>64.400000000000006</c:v>
                </c:pt>
                <c:pt idx="132">
                  <c:v>64.400000000000006</c:v>
                </c:pt>
                <c:pt idx="133">
                  <c:v>64.400000000000006</c:v>
                </c:pt>
                <c:pt idx="134">
                  <c:v>64.400000000000006</c:v>
                </c:pt>
                <c:pt idx="135">
                  <c:v>64.400000000000006</c:v>
                </c:pt>
                <c:pt idx="136">
                  <c:v>61.6</c:v>
                </c:pt>
                <c:pt idx="137">
                  <c:v>61.6</c:v>
                </c:pt>
                <c:pt idx="138">
                  <c:v>61.6</c:v>
                </c:pt>
                <c:pt idx="139">
                  <c:v>59.7</c:v>
                </c:pt>
                <c:pt idx="140">
                  <c:v>59.7</c:v>
                </c:pt>
                <c:pt idx="141">
                  <c:v>59.7</c:v>
                </c:pt>
                <c:pt idx="142">
                  <c:v>59.7</c:v>
                </c:pt>
                <c:pt idx="143">
                  <c:v>59.7</c:v>
                </c:pt>
                <c:pt idx="144">
                  <c:v>59.7</c:v>
                </c:pt>
                <c:pt idx="145">
                  <c:v>59.7</c:v>
                </c:pt>
                <c:pt idx="146">
                  <c:v>59.7</c:v>
                </c:pt>
                <c:pt idx="147">
                  <c:v>59.7</c:v>
                </c:pt>
                <c:pt idx="148">
                  <c:v>59.7</c:v>
                </c:pt>
                <c:pt idx="149">
                  <c:v>59.7</c:v>
                </c:pt>
                <c:pt idx="150">
                  <c:v>59.7</c:v>
                </c:pt>
                <c:pt idx="151">
                  <c:v>59.7</c:v>
                </c:pt>
                <c:pt idx="152">
                  <c:v>59.7</c:v>
                </c:pt>
                <c:pt idx="153">
                  <c:v>59.7</c:v>
                </c:pt>
                <c:pt idx="154">
                  <c:v>59.7</c:v>
                </c:pt>
                <c:pt idx="155">
                  <c:v>59.7</c:v>
                </c:pt>
                <c:pt idx="156">
                  <c:v>59.7</c:v>
                </c:pt>
                <c:pt idx="157">
                  <c:v>59.7</c:v>
                </c:pt>
                <c:pt idx="158">
                  <c:v>59.7</c:v>
                </c:pt>
                <c:pt idx="159">
                  <c:v>59.7</c:v>
                </c:pt>
                <c:pt idx="160">
                  <c:v>59.7</c:v>
                </c:pt>
                <c:pt idx="161">
                  <c:v>59.7</c:v>
                </c:pt>
                <c:pt idx="162">
                  <c:v>59.7</c:v>
                </c:pt>
                <c:pt idx="163">
                  <c:v>59.7</c:v>
                </c:pt>
                <c:pt idx="164">
                  <c:v>59.7</c:v>
                </c:pt>
                <c:pt idx="165">
                  <c:v>59.7</c:v>
                </c:pt>
                <c:pt idx="166">
                  <c:v>59.7</c:v>
                </c:pt>
                <c:pt idx="167">
                  <c:v>59.7</c:v>
                </c:pt>
                <c:pt idx="168">
                  <c:v>59.7</c:v>
                </c:pt>
                <c:pt idx="169">
                  <c:v>63.4</c:v>
                </c:pt>
                <c:pt idx="170">
                  <c:v>63.4</c:v>
                </c:pt>
                <c:pt idx="171">
                  <c:v>63.4</c:v>
                </c:pt>
                <c:pt idx="172">
                  <c:v>63.4</c:v>
                </c:pt>
                <c:pt idx="173">
                  <c:v>63.4</c:v>
                </c:pt>
                <c:pt idx="174">
                  <c:v>63.4</c:v>
                </c:pt>
                <c:pt idx="175">
                  <c:v>63.4</c:v>
                </c:pt>
                <c:pt idx="176">
                  <c:v>63.4</c:v>
                </c:pt>
                <c:pt idx="177">
                  <c:v>63.4</c:v>
                </c:pt>
                <c:pt idx="178">
                  <c:v>63.4</c:v>
                </c:pt>
                <c:pt idx="179">
                  <c:v>63.4</c:v>
                </c:pt>
                <c:pt idx="180">
                  <c:v>63.4</c:v>
                </c:pt>
                <c:pt idx="181">
                  <c:v>63.4</c:v>
                </c:pt>
                <c:pt idx="182">
                  <c:v>63.4</c:v>
                </c:pt>
                <c:pt idx="183">
                  <c:v>63.4</c:v>
                </c:pt>
                <c:pt idx="184">
                  <c:v>63.4</c:v>
                </c:pt>
                <c:pt idx="185">
                  <c:v>63.4</c:v>
                </c:pt>
                <c:pt idx="186">
                  <c:v>63.4</c:v>
                </c:pt>
                <c:pt idx="187">
                  <c:v>63.4</c:v>
                </c:pt>
                <c:pt idx="188">
                  <c:v>55.1</c:v>
                </c:pt>
                <c:pt idx="189">
                  <c:v>55.1</c:v>
                </c:pt>
                <c:pt idx="190">
                  <c:v>55.1</c:v>
                </c:pt>
                <c:pt idx="191">
                  <c:v>55.1</c:v>
                </c:pt>
                <c:pt idx="192">
                  <c:v>55.1</c:v>
                </c:pt>
                <c:pt idx="193">
                  <c:v>55.1</c:v>
                </c:pt>
                <c:pt idx="194">
                  <c:v>55.1</c:v>
                </c:pt>
                <c:pt idx="195">
                  <c:v>55.1</c:v>
                </c:pt>
                <c:pt idx="196">
                  <c:v>55.1</c:v>
                </c:pt>
                <c:pt idx="197">
                  <c:v>55.1</c:v>
                </c:pt>
                <c:pt idx="198">
                  <c:v>55.1</c:v>
                </c:pt>
                <c:pt idx="199">
                  <c:v>55.1</c:v>
                </c:pt>
                <c:pt idx="200">
                  <c:v>55.1</c:v>
                </c:pt>
                <c:pt idx="201">
                  <c:v>55.1</c:v>
                </c:pt>
                <c:pt idx="202">
                  <c:v>55.1</c:v>
                </c:pt>
                <c:pt idx="203">
                  <c:v>55.1</c:v>
                </c:pt>
                <c:pt idx="204">
                  <c:v>55.1</c:v>
                </c:pt>
                <c:pt idx="205">
                  <c:v>55.1</c:v>
                </c:pt>
                <c:pt idx="206">
                  <c:v>55.1</c:v>
                </c:pt>
                <c:pt idx="207">
                  <c:v>55.1</c:v>
                </c:pt>
                <c:pt idx="208">
                  <c:v>55.1</c:v>
                </c:pt>
                <c:pt idx="209">
                  <c:v>55.1</c:v>
                </c:pt>
                <c:pt idx="210">
                  <c:v>55.1</c:v>
                </c:pt>
                <c:pt idx="211">
                  <c:v>55.1</c:v>
                </c:pt>
                <c:pt idx="212">
                  <c:v>57.9</c:v>
                </c:pt>
                <c:pt idx="213">
                  <c:v>57.9</c:v>
                </c:pt>
                <c:pt idx="214">
                  <c:v>57.9</c:v>
                </c:pt>
                <c:pt idx="215">
                  <c:v>57.9</c:v>
                </c:pt>
                <c:pt idx="216">
                  <c:v>57.9</c:v>
                </c:pt>
                <c:pt idx="217">
                  <c:v>57.9</c:v>
                </c:pt>
                <c:pt idx="218">
                  <c:v>57.9</c:v>
                </c:pt>
                <c:pt idx="219">
                  <c:v>59.7</c:v>
                </c:pt>
                <c:pt idx="220">
                  <c:v>56.9</c:v>
                </c:pt>
                <c:pt idx="221">
                  <c:v>56.9</c:v>
                </c:pt>
                <c:pt idx="222">
                  <c:v>56.9</c:v>
                </c:pt>
                <c:pt idx="223">
                  <c:v>56.9</c:v>
                </c:pt>
                <c:pt idx="224">
                  <c:v>56.9</c:v>
                </c:pt>
                <c:pt idx="225">
                  <c:v>56.9</c:v>
                </c:pt>
                <c:pt idx="226">
                  <c:v>56.9</c:v>
                </c:pt>
                <c:pt idx="227">
                  <c:v>56.9</c:v>
                </c:pt>
                <c:pt idx="228">
                  <c:v>56.9</c:v>
                </c:pt>
                <c:pt idx="229">
                  <c:v>56.9</c:v>
                </c:pt>
                <c:pt idx="230">
                  <c:v>56.9</c:v>
                </c:pt>
                <c:pt idx="231">
                  <c:v>56.9</c:v>
                </c:pt>
                <c:pt idx="232">
                  <c:v>56.9</c:v>
                </c:pt>
                <c:pt idx="233">
                  <c:v>56.9</c:v>
                </c:pt>
                <c:pt idx="234">
                  <c:v>56.9</c:v>
                </c:pt>
                <c:pt idx="235">
                  <c:v>56.9</c:v>
                </c:pt>
                <c:pt idx="236">
                  <c:v>59.7</c:v>
                </c:pt>
                <c:pt idx="237">
                  <c:v>59.7</c:v>
                </c:pt>
                <c:pt idx="238">
                  <c:v>59.7</c:v>
                </c:pt>
                <c:pt idx="239">
                  <c:v>59.7</c:v>
                </c:pt>
                <c:pt idx="240">
                  <c:v>59.7</c:v>
                </c:pt>
                <c:pt idx="241">
                  <c:v>59.7</c:v>
                </c:pt>
                <c:pt idx="242">
                  <c:v>59.7</c:v>
                </c:pt>
                <c:pt idx="243">
                  <c:v>59.7</c:v>
                </c:pt>
                <c:pt idx="244">
                  <c:v>59.7</c:v>
                </c:pt>
                <c:pt idx="245">
                  <c:v>59.7</c:v>
                </c:pt>
                <c:pt idx="246">
                  <c:v>57.9</c:v>
                </c:pt>
                <c:pt idx="247">
                  <c:v>49.5</c:v>
                </c:pt>
                <c:pt idx="248">
                  <c:v>49.5</c:v>
                </c:pt>
                <c:pt idx="249">
                  <c:v>49.5</c:v>
                </c:pt>
                <c:pt idx="250">
                  <c:v>49.5</c:v>
                </c:pt>
                <c:pt idx="251">
                  <c:v>49.5</c:v>
                </c:pt>
                <c:pt idx="252">
                  <c:v>49.5</c:v>
                </c:pt>
                <c:pt idx="253">
                  <c:v>49.5</c:v>
                </c:pt>
                <c:pt idx="254">
                  <c:v>49.5</c:v>
                </c:pt>
                <c:pt idx="255">
                  <c:v>49.5</c:v>
                </c:pt>
                <c:pt idx="256">
                  <c:v>49.5</c:v>
                </c:pt>
                <c:pt idx="257">
                  <c:v>49.5</c:v>
                </c:pt>
                <c:pt idx="258">
                  <c:v>49.5</c:v>
                </c:pt>
                <c:pt idx="259">
                  <c:v>49.5</c:v>
                </c:pt>
                <c:pt idx="260">
                  <c:v>49.5</c:v>
                </c:pt>
                <c:pt idx="261">
                  <c:v>49.5</c:v>
                </c:pt>
                <c:pt idx="262">
                  <c:v>49.5</c:v>
                </c:pt>
                <c:pt idx="263">
                  <c:v>49.5</c:v>
                </c:pt>
                <c:pt idx="264">
                  <c:v>49.5</c:v>
                </c:pt>
                <c:pt idx="265">
                  <c:v>49.5</c:v>
                </c:pt>
                <c:pt idx="266">
                  <c:v>49.5</c:v>
                </c:pt>
                <c:pt idx="267">
                  <c:v>49.5</c:v>
                </c:pt>
                <c:pt idx="268">
                  <c:v>49.5</c:v>
                </c:pt>
                <c:pt idx="269">
                  <c:v>49.5</c:v>
                </c:pt>
                <c:pt idx="270">
                  <c:v>49.5</c:v>
                </c:pt>
                <c:pt idx="271">
                  <c:v>49.5</c:v>
                </c:pt>
                <c:pt idx="272">
                  <c:v>49.5</c:v>
                </c:pt>
                <c:pt idx="273">
                  <c:v>49.5</c:v>
                </c:pt>
                <c:pt idx="274">
                  <c:v>46.8</c:v>
                </c:pt>
                <c:pt idx="275">
                  <c:v>46.8</c:v>
                </c:pt>
                <c:pt idx="276">
                  <c:v>46.8</c:v>
                </c:pt>
                <c:pt idx="277">
                  <c:v>46.8</c:v>
                </c:pt>
                <c:pt idx="278">
                  <c:v>46.8</c:v>
                </c:pt>
                <c:pt idx="279">
                  <c:v>46.8</c:v>
                </c:pt>
                <c:pt idx="280">
                  <c:v>46.8</c:v>
                </c:pt>
                <c:pt idx="281">
                  <c:v>46.8</c:v>
                </c:pt>
                <c:pt idx="282">
                  <c:v>46.8</c:v>
                </c:pt>
                <c:pt idx="283">
                  <c:v>46.8</c:v>
                </c:pt>
                <c:pt idx="284">
                  <c:v>46.8</c:v>
                </c:pt>
                <c:pt idx="285">
                  <c:v>46.8</c:v>
                </c:pt>
                <c:pt idx="286">
                  <c:v>46.8</c:v>
                </c:pt>
                <c:pt idx="287">
                  <c:v>46.8</c:v>
                </c:pt>
                <c:pt idx="288">
                  <c:v>56</c:v>
                </c:pt>
                <c:pt idx="289">
                  <c:v>56</c:v>
                </c:pt>
                <c:pt idx="290">
                  <c:v>56</c:v>
                </c:pt>
                <c:pt idx="291">
                  <c:v>56</c:v>
                </c:pt>
                <c:pt idx="292">
                  <c:v>56</c:v>
                </c:pt>
                <c:pt idx="293">
                  <c:v>56</c:v>
                </c:pt>
                <c:pt idx="294">
                  <c:v>56</c:v>
                </c:pt>
                <c:pt idx="295">
                  <c:v>57.9</c:v>
                </c:pt>
                <c:pt idx="296">
                  <c:v>57.9</c:v>
                </c:pt>
                <c:pt idx="297">
                  <c:v>57.9</c:v>
                </c:pt>
                <c:pt idx="298">
                  <c:v>57.9</c:v>
                </c:pt>
                <c:pt idx="299">
                  <c:v>57.9</c:v>
                </c:pt>
                <c:pt idx="300">
                  <c:v>57.9</c:v>
                </c:pt>
                <c:pt idx="301">
                  <c:v>57.9</c:v>
                </c:pt>
                <c:pt idx="302">
                  <c:v>57.9</c:v>
                </c:pt>
                <c:pt idx="303">
                  <c:v>57.9</c:v>
                </c:pt>
                <c:pt idx="304">
                  <c:v>57.9</c:v>
                </c:pt>
                <c:pt idx="305">
                  <c:v>57.9</c:v>
                </c:pt>
                <c:pt idx="306">
                  <c:v>59.3</c:v>
                </c:pt>
                <c:pt idx="307">
                  <c:v>59.3</c:v>
                </c:pt>
                <c:pt idx="308">
                  <c:v>59.3</c:v>
                </c:pt>
                <c:pt idx="309">
                  <c:v>59.3</c:v>
                </c:pt>
                <c:pt idx="310">
                  <c:v>59.3</c:v>
                </c:pt>
                <c:pt idx="311">
                  <c:v>59.3</c:v>
                </c:pt>
                <c:pt idx="312">
                  <c:v>59.3</c:v>
                </c:pt>
                <c:pt idx="313">
                  <c:v>59.3</c:v>
                </c:pt>
                <c:pt idx="314">
                  <c:v>59.3</c:v>
                </c:pt>
                <c:pt idx="315">
                  <c:v>59.3</c:v>
                </c:pt>
                <c:pt idx="316">
                  <c:v>59.3</c:v>
                </c:pt>
                <c:pt idx="317">
                  <c:v>59.3</c:v>
                </c:pt>
                <c:pt idx="318">
                  <c:v>59.3</c:v>
                </c:pt>
                <c:pt idx="319">
                  <c:v>59.3</c:v>
                </c:pt>
                <c:pt idx="320">
                  <c:v>64.8</c:v>
                </c:pt>
                <c:pt idx="321">
                  <c:v>64.8</c:v>
                </c:pt>
                <c:pt idx="322">
                  <c:v>64.8</c:v>
                </c:pt>
                <c:pt idx="323">
                  <c:v>64.8</c:v>
                </c:pt>
                <c:pt idx="324">
                  <c:v>64.8</c:v>
                </c:pt>
                <c:pt idx="325">
                  <c:v>64.8</c:v>
                </c:pt>
                <c:pt idx="326">
                  <c:v>64.8</c:v>
                </c:pt>
                <c:pt idx="327">
                  <c:v>64.8</c:v>
                </c:pt>
                <c:pt idx="328">
                  <c:v>64.8</c:v>
                </c:pt>
                <c:pt idx="329">
                  <c:v>64.8</c:v>
                </c:pt>
                <c:pt idx="330">
                  <c:v>64.8</c:v>
                </c:pt>
                <c:pt idx="331">
                  <c:v>64.8</c:v>
                </c:pt>
                <c:pt idx="332">
                  <c:v>64.8</c:v>
                </c:pt>
                <c:pt idx="333">
                  <c:v>64.8</c:v>
                </c:pt>
                <c:pt idx="334">
                  <c:v>67.599999999999994</c:v>
                </c:pt>
                <c:pt idx="335">
                  <c:v>67.599999999999994</c:v>
                </c:pt>
                <c:pt idx="336">
                  <c:v>67.599999999999994</c:v>
                </c:pt>
                <c:pt idx="337">
                  <c:v>67.599999999999994</c:v>
                </c:pt>
                <c:pt idx="338">
                  <c:v>67.599999999999994</c:v>
                </c:pt>
                <c:pt idx="339">
                  <c:v>67.599999999999994</c:v>
                </c:pt>
                <c:pt idx="340">
                  <c:v>67.599999999999994</c:v>
                </c:pt>
              </c:numCache>
            </c:numRef>
          </c:val>
          <c:smooth val="0"/>
          <c:extLst>
            <c:ext xmlns:c16="http://schemas.microsoft.com/office/drawing/2014/chart" uri="{C3380CC4-5D6E-409C-BE32-E72D297353CC}">
              <c16:uniqueId val="{00000003-67C7-494F-90B4-2536A29DB460}"/>
            </c:ext>
          </c:extLst>
        </c:ser>
        <c:ser>
          <c:idx val="3"/>
          <c:order val="3"/>
          <c:tx>
            <c:strRef>
              <c:f>'1.1.5.'!$M$9</c:f>
              <c:strCache>
                <c:ptCount val="1"/>
                <c:pt idx="0">
                  <c:v>Italy</c:v>
                </c:pt>
              </c:strCache>
            </c:strRef>
          </c:tx>
          <c:spPr>
            <a:ln w="25400" cap="rnd" cmpd="sng">
              <a:solidFill>
                <a:srgbClr val="DC4B64"/>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M$11:$M$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2.8</c:v>
                </c:pt>
                <c:pt idx="23">
                  <c:v>2.8</c:v>
                </c:pt>
                <c:pt idx="24">
                  <c:v>2.8</c:v>
                </c:pt>
                <c:pt idx="25">
                  <c:v>2.8</c:v>
                </c:pt>
                <c:pt idx="26">
                  <c:v>2.8</c:v>
                </c:pt>
                <c:pt idx="27">
                  <c:v>2.8</c:v>
                </c:pt>
                <c:pt idx="28">
                  <c:v>2.8</c:v>
                </c:pt>
                <c:pt idx="29">
                  <c:v>8.3000000000000007</c:v>
                </c:pt>
                <c:pt idx="30">
                  <c:v>19.399999999999999</c:v>
                </c:pt>
                <c:pt idx="31">
                  <c:v>19.399999999999999</c:v>
                </c:pt>
                <c:pt idx="32">
                  <c:v>19.399999999999999</c:v>
                </c:pt>
                <c:pt idx="33">
                  <c:v>19.399999999999999</c:v>
                </c:pt>
                <c:pt idx="34">
                  <c:v>19.399999999999999</c:v>
                </c:pt>
                <c:pt idx="35">
                  <c:v>19.399999999999999</c:v>
                </c:pt>
                <c:pt idx="36">
                  <c:v>19.399999999999999</c:v>
                </c:pt>
                <c:pt idx="37">
                  <c:v>19.399999999999999</c:v>
                </c:pt>
                <c:pt idx="38">
                  <c:v>19.399999999999999</c:v>
                </c:pt>
                <c:pt idx="39">
                  <c:v>19.399999999999999</c:v>
                </c:pt>
                <c:pt idx="40">
                  <c:v>19.399999999999999</c:v>
                </c:pt>
                <c:pt idx="41">
                  <c:v>19.399999999999999</c:v>
                </c:pt>
                <c:pt idx="42">
                  <c:v>19.399999999999999</c:v>
                </c:pt>
                <c:pt idx="43">
                  <c:v>19.399999999999999</c:v>
                </c:pt>
                <c:pt idx="44">
                  <c:v>19.399999999999999</c:v>
                </c:pt>
                <c:pt idx="45">
                  <c:v>19.399999999999999</c:v>
                </c:pt>
                <c:pt idx="46">
                  <c:v>19.399999999999999</c:v>
                </c:pt>
                <c:pt idx="47">
                  <c:v>19.399999999999999</c:v>
                </c:pt>
                <c:pt idx="48">
                  <c:v>19.399999999999999</c:v>
                </c:pt>
                <c:pt idx="49">
                  <c:v>19.399999999999999</c:v>
                </c:pt>
                <c:pt idx="50">
                  <c:v>19.399999999999999</c:v>
                </c:pt>
                <c:pt idx="51">
                  <c:v>27.8</c:v>
                </c:pt>
                <c:pt idx="52">
                  <c:v>37</c:v>
                </c:pt>
                <c:pt idx="53">
                  <c:v>69.900000000000006</c:v>
                </c:pt>
                <c:pt idx="54">
                  <c:v>69.900000000000006</c:v>
                </c:pt>
                <c:pt idx="55">
                  <c:v>69.900000000000006</c:v>
                </c:pt>
                <c:pt idx="56">
                  <c:v>69.900000000000006</c:v>
                </c:pt>
                <c:pt idx="57">
                  <c:v>69.900000000000006</c:v>
                </c:pt>
                <c:pt idx="58">
                  <c:v>69.900000000000006</c:v>
                </c:pt>
                <c:pt idx="59">
                  <c:v>69.900000000000006</c:v>
                </c:pt>
                <c:pt idx="60">
                  <c:v>69.900000000000006</c:v>
                </c:pt>
                <c:pt idx="61">
                  <c:v>69.900000000000006</c:v>
                </c:pt>
                <c:pt idx="62">
                  <c:v>69.900000000000006</c:v>
                </c:pt>
                <c:pt idx="63">
                  <c:v>74.5</c:v>
                </c:pt>
                <c:pt idx="64">
                  <c:v>74.5</c:v>
                </c:pt>
                <c:pt idx="65">
                  <c:v>74.5</c:v>
                </c:pt>
                <c:pt idx="66">
                  <c:v>74.5</c:v>
                </c:pt>
                <c:pt idx="67">
                  <c:v>74.5</c:v>
                </c:pt>
                <c:pt idx="68">
                  <c:v>74.5</c:v>
                </c:pt>
                <c:pt idx="69">
                  <c:v>82.4</c:v>
                </c:pt>
                <c:pt idx="70">
                  <c:v>85.2</c:v>
                </c:pt>
                <c:pt idx="71">
                  <c:v>85.2</c:v>
                </c:pt>
                <c:pt idx="72">
                  <c:v>85.2</c:v>
                </c:pt>
                <c:pt idx="73">
                  <c:v>85.2</c:v>
                </c:pt>
                <c:pt idx="74">
                  <c:v>85.2</c:v>
                </c:pt>
                <c:pt idx="75">
                  <c:v>85.2</c:v>
                </c:pt>
                <c:pt idx="76">
                  <c:v>85.2</c:v>
                </c:pt>
                <c:pt idx="77">
                  <c:v>85.2</c:v>
                </c:pt>
                <c:pt idx="78">
                  <c:v>85.2</c:v>
                </c:pt>
                <c:pt idx="79">
                  <c:v>91.7</c:v>
                </c:pt>
                <c:pt idx="80">
                  <c:v>91.7</c:v>
                </c:pt>
                <c:pt idx="81">
                  <c:v>91.7</c:v>
                </c:pt>
                <c:pt idx="82">
                  <c:v>91.7</c:v>
                </c:pt>
                <c:pt idx="83">
                  <c:v>91.7</c:v>
                </c:pt>
                <c:pt idx="84">
                  <c:v>91.7</c:v>
                </c:pt>
                <c:pt idx="85">
                  <c:v>91.7</c:v>
                </c:pt>
                <c:pt idx="86">
                  <c:v>91.7</c:v>
                </c:pt>
                <c:pt idx="87">
                  <c:v>91.7</c:v>
                </c:pt>
                <c:pt idx="88">
                  <c:v>91.7</c:v>
                </c:pt>
                <c:pt idx="89">
                  <c:v>91.7</c:v>
                </c:pt>
                <c:pt idx="90">
                  <c:v>91.7</c:v>
                </c:pt>
                <c:pt idx="91">
                  <c:v>91.7</c:v>
                </c:pt>
                <c:pt idx="92">
                  <c:v>91.7</c:v>
                </c:pt>
                <c:pt idx="93">
                  <c:v>91.7</c:v>
                </c:pt>
                <c:pt idx="94">
                  <c:v>91.7</c:v>
                </c:pt>
                <c:pt idx="95">
                  <c:v>91.7</c:v>
                </c:pt>
                <c:pt idx="96">
                  <c:v>91.7</c:v>
                </c:pt>
                <c:pt idx="97">
                  <c:v>91.7</c:v>
                </c:pt>
                <c:pt idx="98">
                  <c:v>91.7</c:v>
                </c:pt>
                <c:pt idx="99">
                  <c:v>91.7</c:v>
                </c:pt>
                <c:pt idx="100">
                  <c:v>88</c:v>
                </c:pt>
                <c:pt idx="101">
                  <c:v>88</c:v>
                </c:pt>
                <c:pt idx="102">
                  <c:v>93.5</c:v>
                </c:pt>
                <c:pt idx="103">
                  <c:v>93.5</c:v>
                </c:pt>
                <c:pt idx="104">
                  <c:v>93.5</c:v>
                </c:pt>
                <c:pt idx="105">
                  <c:v>93.5</c:v>
                </c:pt>
                <c:pt idx="106">
                  <c:v>93.5</c:v>
                </c:pt>
                <c:pt idx="107">
                  <c:v>93.5</c:v>
                </c:pt>
                <c:pt idx="108">
                  <c:v>93.5</c:v>
                </c:pt>
                <c:pt idx="109">
                  <c:v>93.5</c:v>
                </c:pt>
                <c:pt idx="110">
                  <c:v>93.5</c:v>
                </c:pt>
                <c:pt idx="111">
                  <c:v>93.5</c:v>
                </c:pt>
                <c:pt idx="112">
                  <c:v>93.5</c:v>
                </c:pt>
                <c:pt idx="113">
                  <c:v>93.5</c:v>
                </c:pt>
                <c:pt idx="114">
                  <c:v>93.5</c:v>
                </c:pt>
                <c:pt idx="115">
                  <c:v>93.5</c:v>
                </c:pt>
                <c:pt idx="116">
                  <c:v>93.5</c:v>
                </c:pt>
                <c:pt idx="117">
                  <c:v>93.5</c:v>
                </c:pt>
                <c:pt idx="118">
                  <c:v>93.5</c:v>
                </c:pt>
                <c:pt idx="119">
                  <c:v>93.5</c:v>
                </c:pt>
                <c:pt idx="120">
                  <c:v>93.5</c:v>
                </c:pt>
                <c:pt idx="121">
                  <c:v>93.5</c:v>
                </c:pt>
                <c:pt idx="122">
                  <c:v>93.5</c:v>
                </c:pt>
                <c:pt idx="123">
                  <c:v>93.5</c:v>
                </c:pt>
                <c:pt idx="124">
                  <c:v>63</c:v>
                </c:pt>
                <c:pt idx="125">
                  <c:v>63</c:v>
                </c:pt>
                <c:pt idx="126">
                  <c:v>63</c:v>
                </c:pt>
                <c:pt idx="127">
                  <c:v>63</c:v>
                </c:pt>
                <c:pt idx="128">
                  <c:v>63</c:v>
                </c:pt>
                <c:pt idx="129">
                  <c:v>63</c:v>
                </c:pt>
                <c:pt idx="130">
                  <c:v>63</c:v>
                </c:pt>
                <c:pt idx="131">
                  <c:v>63</c:v>
                </c:pt>
                <c:pt idx="132">
                  <c:v>63</c:v>
                </c:pt>
                <c:pt idx="133">
                  <c:v>63</c:v>
                </c:pt>
                <c:pt idx="134">
                  <c:v>63</c:v>
                </c:pt>
                <c:pt idx="135">
                  <c:v>63</c:v>
                </c:pt>
                <c:pt idx="136">
                  <c:v>66.7</c:v>
                </c:pt>
                <c:pt idx="137">
                  <c:v>66.7</c:v>
                </c:pt>
                <c:pt idx="138">
                  <c:v>63.9</c:v>
                </c:pt>
                <c:pt idx="139">
                  <c:v>63.9</c:v>
                </c:pt>
                <c:pt idx="140">
                  <c:v>63.9</c:v>
                </c:pt>
                <c:pt idx="141">
                  <c:v>63.9</c:v>
                </c:pt>
                <c:pt idx="142">
                  <c:v>63.9</c:v>
                </c:pt>
                <c:pt idx="143">
                  <c:v>63.9</c:v>
                </c:pt>
                <c:pt idx="144">
                  <c:v>63.9</c:v>
                </c:pt>
                <c:pt idx="145">
                  <c:v>63.9</c:v>
                </c:pt>
                <c:pt idx="146">
                  <c:v>63.9</c:v>
                </c:pt>
                <c:pt idx="147">
                  <c:v>63.9</c:v>
                </c:pt>
                <c:pt idx="148">
                  <c:v>63.9</c:v>
                </c:pt>
                <c:pt idx="149">
                  <c:v>63.9</c:v>
                </c:pt>
                <c:pt idx="150">
                  <c:v>63.9</c:v>
                </c:pt>
                <c:pt idx="151">
                  <c:v>63.9</c:v>
                </c:pt>
                <c:pt idx="152">
                  <c:v>63.9</c:v>
                </c:pt>
                <c:pt idx="153">
                  <c:v>52.8</c:v>
                </c:pt>
                <c:pt idx="154">
                  <c:v>44.4</c:v>
                </c:pt>
                <c:pt idx="155">
                  <c:v>44.4</c:v>
                </c:pt>
                <c:pt idx="156">
                  <c:v>44.4</c:v>
                </c:pt>
                <c:pt idx="157">
                  <c:v>44.4</c:v>
                </c:pt>
                <c:pt idx="158">
                  <c:v>44.4</c:v>
                </c:pt>
                <c:pt idx="159">
                  <c:v>44.4</c:v>
                </c:pt>
                <c:pt idx="160">
                  <c:v>44.4</c:v>
                </c:pt>
                <c:pt idx="161">
                  <c:v>44.4</c:v>
                </c:pt>
                <c:pt idx="162">
                  <c:v>50</c:v>
                </c:pt>
                <c:pt idx="163">
                  <c:v>50</c:v>
                </c:pt>
                <c:pt idx="164">
                  <c:v>50</c:v>
                </c:pt>
                <c:pt idx="165">
                  <c:v>50</c:v>
                </c:pt>
                <c:pt idx="166">
                  <c:v>55.6</c:v>
                </c:pt>
                <c:pt idx="167">
                  <c:v>55.6</c:v>
                </c:pt>
                <c:pt idx="168">
                  <c:v>55.6</c:v>
                </c:pt>
                <c:pt idx="169">
                  <c:v>55.6</c:v>
                </c:pt>
                <c:pt idx="170">
                  <c:v>55.6</c:v>
                </c:pt>
                <c:pt idx="171">
                  <c:v>55.6</c:v>
                </c:pt>
                <c:pt idx="172">
                  <c:v>55.6</c:v>
                </c:pt>
                <c:pt idx="173">
                  <c:v>55.6</c:v>
                </c:pt>
                <c:pt idx="174">
                  <c:v>55.6</c:v>
                </c:pt>
                <c:pt idx="175">
                  <c:v>55.6</c:v>
                </c:pt>
                <c:pt idx="176">
                  <c:v>55.6</c:v>
                </c:pt>
                <c:pt idx="177">
                  <c:v>55.6</c:v>
                </c:pt>
                <c:pt idx="178">
                  <c:v>55.6</c:v>
                </c:pt>
                <c:pt idx="179">
                  <c:v>55.6</c:v>
                </c:pt>
                <c:pt idx="180">
                  <c:v>55.6</c:v>
                </c:pt>
                <c:pt idx="181">
                  <c:v>55.6</c:v>
                </c:pt>
                <c:pt idx="182">
                  <c:v>55.6</c:v>
                </c:pt>
                <c:pt idx="183">
                  <c:v>55.6</c:v>
                </c:pt>
                <c:pt idx="184">
                  <c:v>55.6</c:v>
                </c:pt>
                <c:pt idx="185">
                  <c:v>55.6</c:v>
                </c:pt>
                <c:pt idx="186">
                  <c:v>55.6</c:v>
                </c:pt>
                <c:pt idx="187">
                  <c:v>55.6</c:v>
                </c:pt>
                <c:pt idx="188">
                  <c:v>55.6</c:v>
                </c:pt>
                <c:pt idx="189">
                  <c:v>55.6</c:v>
                </c:pt>
                <c:pt idx="190">
                  <c:v>58.3</c:v>
                </c:pt>
                <c:pt idx="191">
                  <c:v>58.3</c:v>
                </c:pt>
                <c:pt idx="192">
                  <c:v>58.3</c:v>
                </c:pt>
                <c:pt idx="193">
                  <c:v>58.3</c:v>
                </c:pt>
                <c:pt idx="194">
                  <c:v>58.3</c:v>
                </c:pt>
                <c:pt idx="195">
                  <c:v>58.3</c:v>
                </c:pt>
                <c:pt idx="196">
                  <c:v>58.3</c:v>
                </c:pt>
                <c:pt idx="197">
                  <c:v>58.3</c:v>
                </c:pt>
                <c:pt idx="198">
                  <c:v>58.3</c:v>
                </c:pt>
                <c:pt idx="199">
                  <c:v>58.3</c:v>
                </c:pt>
                <c:pt idx="200">
                  <c:v>58.3</c:v>
                </c:pt>
                <c:pt idx="201">
                  <c:v>58.3</c:v>
                </c:pt>
                <c:pt idx="202">
                  <c:v>58.3</c:v>
                </c:pt>
                <c:pt idx="203">
                  <c:v>58.3</c:v>
                </c:pt>
                <c:pt idx="204">
                  <c:v>58.3</c:v>
                </c:pt>
                <c:pt idx="205">
                  <c:v>58.3</c:v>
                </c:pt>
                <c:pt idx="206">
                  <c:v>58.3</c:v>
                </c:pt>
                <c:pt idx="207">
                  <c:v>58.3</c:v>
                </c:pt>
                <c:pt idx="208">
                  <c:v>48.2</c:v>
                </c:pt>
                <c:pt idx="209">
                  <c:v>48.2</c:v>
                </c:pt>
                <c:pt idx="210">
                  <c:v>48.2</c:v>
                </c:pt>
                <c:pt idx="211">
                  <c:v>48.2</c:v>
                </c:pt>
                <c:pt idx="212">
                  <c:v>48.2</c:v>
                </c:pt>
                <c:pt idx="213">
                  <c:v>48.2</c:v>
                </c:pt>
                <c:pt idx="214">
                  <c:v>48.2</c:v>
                </c:pt>
                <c:pt idx="215">
                  <c:v>48.2</c:v>
                </c:pt>
                <c:pt idx="216">
                  <c:v>48.2</c:v>
                </c:pt>
                <c:pt idx="217">
                  <c:v>48.2</c:v>
                </c:pt>
                <c:pt idx="218">
                  <c:v>48.2</c:v>
                </c:pt>
                <c:pt idx="219">
                  <c:v>48.2</c:v>
                </c:pt>
                <c:pt idx="220">
                  <c:v>50.9</c:v>
                </c:pt>
                <c:pt idx="221">
                  <c:v>50.9</c:v>
                </c:pt>
                <c:pt idx="222">
                  <c:v>50.9</c:v>
                </c:pt>
                <c:pt idx="223">
                  <c:v>50.9</c:v>
                </c:pt>
                <c:pt idx="224">
                  <c:v>50.9</c:v>
                </c:pt>
                <c:pt idx="225">
                  <c:v>50.9</c:v>
                </c:pt>
                <c:pt idx="226">
                  <c:v>50.9</c:v>
                </c:pt>
                <c:pt idx="227">
                  <c:v>50.9</c:v>
                </c:pt>
                <c:pt idx="228">
                  <c:v>50.9</c:v>
                </c:pt>
                <c:pt idx="229">
                  <c:v>54.6</c:v>
                </c:pt>
                <c:pt idx="230">
                  <c:v>54.6</c:v>
                </c:pt>
                <c:pt idx="231">
                  <c:v>54.6</c:v>
                </c:pt>
                <c:pt idx="232">
                  <c:v>54.6</c:v>
                </c:pt>
                <c:pt idx="233">
                  <c:v>54.6</c:v>
                </c:pt>
                <c:pt idx="234">
                  <c:v>54.6</c:v>
                </c:pt>
                <c:pt idx="235">
                  <c:v>54.6</c:v>
                </c:pt>
                <c:pt idx="236">
                  <c:v>54.6</c:v>
                </c:pt>
                <c:pt idx="237">
                  <c:v>54.6</c:v>
                </c:pt>
                <c:pt idx="238">
                  <c:v>54.6</c:v>
                </c:pt>
                <c:pt idx="239">
                  <c:v>54.6</c:v>
                </c:pt>
                <c:pt idx="240">
                  <c:v>54.6</c:v>
                </c:pt>
                <c:pt idx="241">
                  <c:v>54.6</c:v>
                </c:pt>
                <c:pt idx="242">
                  <c:v>54.6</c:v>
                </c:pt>
                <c:pt idx="243">
                  <c:v>54.6</c:v>
                </c:pt>
                <c:pt idx="244">
                  <c:v>54.6</c:v>
                </c:pt>
                <c:pt idx="245">
                  <c:v>54.6</c:v>
                </c:pt>
                <c:pt idx="246">
                  <c:v>54.6</c:v>
                </c:pt>
                <c:pt idx="247">
                  <c:v>54.6</c:v>
                </c:pt>
                <c:pt idx="248">
                  <c:v>54.6</c:v>
                </c:pt>
                <c:pt idx="249">
                  <c:v>54.6</c:v>
                </c:pt>
                <c:pt idx="250">
                  <c:v>54.6</c:v>
                </c:pt>
                <c:pt idx="251">
                  <c:v>54.6</c:v>
                </c:pt>
                <c:pt idx="252">
                  <c:v>54.6</c:v>
                </c:pt>
                <c:pt idx="253">
                  <c:v>54.6</c:v>
                </c:pt>
                <c:pt idx="254">
                  <c:v>54.6</c:v>
                </c:pt>
                <c:pt idx="255">
                  <c:v>54.6</c:v>
                </c:pt>
                <c:pt idx="256">
                  <c:v>54.6</c:v>
                </c:pt>
                <c:pt idx="257">
                  <c:v>47.2</c:v>
                </c:pt>
                <c:pt idx="258">
                  <c:v>47.2</c:v>
                </c:pt>
                <c:pt idx="259">
                  <c:v>47.2</c:v>
                </c:pt>
                <c:pt idx="260">
                  <c:v>47.2</c:v>
                </c:pt>
                <c:pt idx="261">
                  <c:v>47.2</c:v>
                </c:pt>
                <c:pt idx="262">
                  <c:v>47.2</c:v>
                </c:pt>
                <c:pt idx="263">
                  <c:v>47.2</c:v>
                </c:pt>
                <c:pt idx="264">
                  <c:v>47.2</c:v>
                </c:pt>
                <c:pt idx="265">
                  <c:v>47.2</c:v>
                </c:pt>
                <c:pt idx="266">
                  <c:v>47.2</c:v>
                </c:pt>
                <c:pt idx="267">
                  <c:v>47.2</c:v>
                </c:pt>
                <c:pt idx="268">
                  <c:v>47.2</c:v>
                </c:pt>
                <c:pt idx="269">
                  <c:v>47.2</c:v>
                </c:pt>
                <c:pt idx="270">
                  <c:v>47.2</c:v>
                </c:pt>
                <c:pt idx="271">
                  <c:v>47.2</c:v>
                </c:pt>
                <c:pt idx="272">
                  <c:v>47.2</c:v>
                </c:pt>
                <c:pt idx="273">
                  <c:v>47.2</c:v>
                </c:pt>
                <c:pt idx="274">
                  <c:v>47.2</c:v>
                </c:pt>
                <c:pt idx="275">
                  <c:v>47.2</c:v>
                </c:pt>
                <c:pt idx="276">
                  <c:v>47.2</c:v>
                </c:pt>
                <c:pt idx="277">
                  <c:v>47.2</c:v>
                </c:pt>
                <c:pt idx="278">
                  <c:v>47.2</c:v>
                </c:pt>
                <c:pt idx="279">
                  <c:v>55.6</c:v>
                </c:pt>
                <c:pt idx="280">
                  <c:v>55.6</c:v>
                </c:pt>
                <c:pt idx="281">
                  <c:v>55.6</c:v>
                </c:pt>
                <c:pt idx="282">
                  <c:v>55.6</c:v>
                </c:pt>
                <c:pt idx="283">
                  <c:v>55.6</c:v>
                </c:pt>
                <c:pt idx="284">
                  <c:v>55.6</c:v>
                </c:pt>
                <c:pt idx="285">
                  <c:v>55.6</c:v>
                </c:pt>
                <c:pt idx="286">
                  <c:v>55.6</c:v>
                </c:pt>
                <c:pt idx="287">
                  <c:v>50</c:v>
                </c:pt>
                <c:pt idx="288">
                  <c:v>50</c:v>
                </c:pt>
                <c:pt idx="289">
                  <c:v>50</c:v>
                </c:pt>
                <c:pt idx="290">
                  <c:v>50</c:v>
                </c:pt>
                <c:pt idx="291">
                  <c:v>50</c:v>
                </c:pt>
                <c:pt idx="292">
                  <c:v>50</c:v>
                </c:pt>
                <c:pt idx="293">
                  <c:v>50</c:v>
                </c:pt>
                <c:pt idx="294">
                  <c:v>50</c:v>
                </c:pt>
                <c:pt idx="295">
                  <c:v>50</c:v>
                </c:pt>
                <c:pt idx="296">
                  <c:v>66.7</c:v>
                </c:pt>
                <c:pt idx="297">
                  <c:v>66.7</c:v>
                </c:pt>
                <c:pt idx="298">
                  <c:v>66.7</c:v>
                </c:pt>
                <c:pt idx="299">
                  <c:v>66.7</c:v>
                </c:pt>
                <c:pt idx="300">
                  <c:v>66.7</c:v>
                </c:pt>
                <c:pt idx="301">
                  <c:v>66.7</c:v>
                </c:pt>
                <c:pt idx="302">
                  <c:v>66.7</c:v>
                </c:pt>
                <c:pt idx="303">
                  <c:v>66.7</c:v>
                </c:pt>
                <c:pt idx="304">
                  <c:v>66.7</c:v>
                </c:pt>
                <c:pt idx="305">
                  <c:v>66.7</c:v>
                </c:pt>
                <c:pt idx="306">
                  <c:v>66.7</c:v>
                </c:pt>
                <c:pt idx="307">
                  <c:v>66.7</c:v>
                </c:pt>
                <c:pt idx="308">
                  <c:v>66.7</c:v>
                </c:pt>
                <c:pt idx="309">
                  <c:v>66.7</c:v>
                </c:pt>
                <c:pt idx="310">
                  <c:v>66.7</c:v>
                </c:pt>
                <c:pt idx="311">
                  <c:v>66.7</c:v>
                </c:pt>
                <c:pt idx="312">
                  <c:v>66.7</c:v>
                </c:pt>
                <c:pt idx="313">
                  <c:v>66.7</c:v>
                </c:pt>
                <c:pt idx="314">
                  <c:v>66.7</c:v>
                </c:pt>
                <c:pt idx="315">
                  <c:v>66.7</c:v>
                </c:pt>
                <c:pt idx="316">
                  <c:v>66.7</c:v>
                </c:pt>
                <c:pt idx="317">
                  <c:v>66.7</c:v>
                </c:pt>
                <c:pt idx="318">
                  <c:v>66.7</c:v>
                </c:pt>
                <c:pt idx="319">
                  <c:v>66.7</c:v>
                </c:pt>
                <c:pt idx="320">
                  <c:v>79.599999999999994</c:v>
                </c:pt>
                <c:pt idx="321">
                  <c:v>79.599999999999994</c:v>
                </c:pt>
                <c:pt idx="322">
                  <c:v>79.599999999999994</c:v>
                </c:pt>
                <c:pt idx="323">
                  <c:v>79.599999999999994</c:v>
                </c:pt>
                <c:pt idx="324">
                  <c:v>79.599999999999994</c:v>
                </c:pt>
                <c:pt idx="325">
                  <c:v>79.599999999999994</c:v>
                </c:pt>
                <c:pt idx="326">
                  <c:v>79.599999999999994</c:v>
                </c:pt>
                <c:pt idx="327">
                  <c:v>79.599999999999994</c:v>
                </c:pt>
                <c:pt idx="328">
                  <c:v>79.599999999999994</c:v>
                </c:pt>
                <c:pt idx="329">
                  <c:v>79.599999999999994</c:v>
                </c:pt>
                <c:pt idx="330">
                  <c:v>79.599999999999994</c:v>
                </c:pt>
                <c:pt idx="331">
                  <c:v>79.599999999999994</c:v>
                </c:pt>
                <c:pt idx="332">
                  <c:v>79.599999999999994</c:v>
                </c:pt>
                <c:pt idx="333">
                  <c:v>79.599999999999994</c:v>
                </c:pt>
                <c:pt idx="334">
                  <c:v>79.599999999999994</c:v>
                </c:pt>
                <c:pt idx="335">
                  <c:v>79.599999999999994</c:v>
                </c:pt>
                <c:pt idx="336">
                  <c:v>79.599999999999994</c:v>
                </c:pt>
                <c:pt idx="337">
                  <c:v>79.599999999999994</c:v>
                </c:pt>
                <c:pt idx="338">
                  <c:v>79.599999999999994</c:v>
                </c:pt>
                <c:pt idx="339">
                  <c:v>79.599999999999994</c:v>
                </c:pt>
                <c:pt idx="340">
                  <c:v>79.599999999999994</c:v>
                </c:pt>
              </c:numCache>
            </c:numRef>
          </c:val>
          <c:smooth val="0"/>
          <c:extLst>
            <c:ext xmlns:c16="http://schemas.microsoft.com/office/drawing/2014/chart" uri="{C3380CC4-5D6E-409C-BE32-E72D297353CC}">
              <c16:uniqueId val="{00000004-67C7-494F-90B4-2536A29DB460}"/>
            </c:ext>
          </c:extLst>
        </c:ser>
        <c:ser>
          <c:idx val="4"/>
          <c:order val="4"/>
          <c:tx>
            <c:strRef>
              <c:f>'1.1.5.'!$N$9</c:f>
              <c:strCache>
                <c:ptCount val="1"/>
                <c:pt idx="0">
                  <c:v>Poland</c:v>
                </c:pt>
              </c:strCache>
            </c:strRef>
          </c:tx>
          <c:spPr>
            <a:ln w="25400" cap="rnd" cmpd="sng">
              <a:solidFill>
                <a:srgbClr val="005591"/>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N$11:$N$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5.6</c:v>
                </c:pt>
                <c:pt idx="23">
                  <c:v>5.6</c:v>
                </c:pt>
                <c:pt idx="24">
                  <c:v>5.6</c:v>
                </c:pt>
                <c:pt idx="25">
                  <c:v>5.6</c:v>
                </c:pt>
                <c:pt idx="26">
                  <c:v>5.6</c:v>
                </c:pt>
                <c:pt idx="27">
                  <c:v>5.6</c:v>
                </c:pt>
                <c:pt idx="28">
                  <c:v>5.6</c:v>
                </c:pt>
                <c:pt idx="29">
                  <c:v>5.6</c:v>
                </c:pt>
                <c:pt idx="30">
                  <c:v>5.6</c:v>
                </c:pt>
                <c:pt idx="31">
                  <c:v>5.6</c:v>
                </c:pt>
                <c:pt idx="32">
                  <c:v>5.6</c:v>
                </c:pt>
                <c:pt idx="33">
                  <c:v>5.6</c:v>
                </c:pt>
                <c:pt idx="34">
                  <c:v>5.6</c:v>
                </c:pt>
                <c:pt idx="35">
                  <c:v>5.6</c:v>
                </c:pt>
                <c:pt idx="36">
                  <c:v>5.6</c:v>
                </c:pt>
                <c:pt idx="37">
                  <c:v>5.6</c:v>
                </c:pt>
                <c:pt idx="38">
                  <c:v>5.6</c:v>
                </c:pt>
                <c:pt idx="39">
                  <c:v>5.6</c:v>
                </c:pt>
                <c:pt idx="40">
                  <c:v>5.6</c:v>
                </c:pt>
                <c:pt idx="41">
                  <c:v>5.6</c:v>
                </c:pt>
                <c:pt idx="42">
                  <c:v>5.6</c:v>
                </c:pt>
                <c:pt idx="43">
                  <c:v>5.6</c:v>
                </c:pt>
                <c:pt idx="44">
                  <c:v>5.6</c:v>
                </c:pt>
                <c:pt idx="45">
                  <c:v>5.6</c:v>
                </c:pt>
                <c:pt idx="46">
                  <c:v>5.6</c:v>
                </c:pt>
                <c:pt idx="47">
                  <c:v>5.6</c:v>
                </c:pt>
                <c:pt idx="48">
                  <c:v>5.6</c:v>
                </c:pt>
                <c:pt idx="49">
                  <c:v>5.6</c:v>
                </c:pt>
                <c:pt idx="50">
                  <c:v>5.6</c:v>
                </c:pt>
                <c:pt idx="51">
                  <c:v>5.6</c:v>
                </c:pt>
                <c:pt idx="52">
                  <c:v>5.6</c:v>
                </c:pt>
                <c:pt idx="53">
                  <c:v>5.6</c:v>
                </c:pt>
                <c:pt idx="54">
                  <c:v>5.6</c:v>
                </c:pt>
                <c:pt idx="55">
                  <c:v>5.6</c:v>
                </c:pt>
                <c:pt idx="56">
                  <c:v>5.6</c:v>
                </c:pt>
                <c:pt idx="57">
                  <c:v>11.1</c:v>
                </c:pt>
                <c:pt idx="58">
                  <c:v>11.1</c:v>
                </c:pt>
                <c:pt idx="59">
                  <c:v>11.1</c:v>
                </c:pt>
                <c:pt idx="60">
                  <c:v>11.1</c:v>
                </c:pt>
                <c:pt idx="61">
                  <c:v>11.1</c:v>
                </c:pt>
                <c:pt idx="62">
                  <c:v>11.1</c:v>
                </c:pt>
                <c:pt idx="63">
                  <c:v>11.1</c:v>
                </c:pt>
                <c:pt idx="64">
                  <c:v>11.1</c:v>
                </c:pt>
                <c:pt idx="65">
                  <c:v>11.1</c:v>
                </c:pt>
                <c:pt idx="66">
                  <c:v>11.1</c:v>
                </c:pt>
                <c:pt idx="67">
                  <c:v>11.1</c:v>
                </c:pt>
                <c:pt idx="68">
                  <c:v>13.9</c:v>
                </c:pt>
                <c:pt idx="69">
                  <c:v>25</c:v>
                </c:pt>
                <c:pt idx="70">
                  <c:v>25</c:v>
                </c:pt>
                <c:pt idx="71">
                  <c:v>41.7</c:v>
                </c:pt>
                <c:pt idx="72">
                  <c:v>41.7</c:v>
                </c:pt>
                <c:pt idx="73">
                  <c:v>49.1</c:v>
                </c:pt>
                <c:pt idx="74">
                  <c:v>57.4</c:v>
                </c:pt>
                <c:pt idx="75">
                  <c:v>57.4</c:v>
                </c:pt>
                <c:pt idx="76">
                  <c:v>57.4</c:v>
                </c:pt>
                <c:pt idx="77">
                  <c:v>57.4</c:v>
                </c:pt>
                <c:pt idx="78">
                  <c:v>57.4</c:v>
                </c:pt>
                <c:pt idx="79">
                  <c:v>57.4</c:v>
                </c:pt>
                <c:pt idx="80">
                  <c:v>57.4</c:v>
                </c:pt>
                <c:pt idx="81">
                  <c:v>57.4</c:v>
                </c:pt>
                <c:pt idx="82">
                  <c:v>57.4</c:v>
                </c:pt>
                <c:pt idx="83">
                  <c:v>57.4</c:v>
                </c:pt>
                <c:pt idx="84">
                  <c:v>57.4</c:v>
                </c:pt>
                <c:pt idx="85">
                  <c:v>57.4</c:v>
                </c:pt>
                <c:pt idx="86">
                  <c:v>57.4</c:v>
                </c:pt>
                <c:pt idx="87">
                  <c:v>57.4</c:v>
                </c:pt>
                <c:pt idx="88">
                  <c:v>57.4</c:v>
                </c:pt>
                <c:pt idx="89">
                  <c:v>57.4</c:v>
                </c:pt>
                <c:pt idx="90">
                  <c:v>81.5</c:v>
                </c:pt>
                <c:pt idx="91">
                  <c:v>81.5</c:v>
                </c:pt>
                <c:pt idx="92">
                  <c:v>81.5</c:v>
                </c:pt>
                <c:pt idx="93">
                  <c:v>81.5</c:v>
                </c:pt>
                <c:pt idx="94">
                  <c:v>81.5</c:v>
                </c:pt>
                <c:pt idx="95">
                  <c:v>81.5</c:v>
                </c:pt>
                <c:pt idx="96">
                  <c:v>81.5</c:v>
                </c:pt>
                <c:pt idx="97">
                  <c:v>81.5</c:v>
                </c:pt>
                <c:pt idx="98">
                  <c:v>81.5</c:v>
                </c:pt>
                <c:pt idx="99">
                  <c:v>83.3</c:v>
                </c:pt>
                <c:pt idx="100">
                  <c:v>83.3</c:v>
                </c:pt>
                <c:pt idx="101">
                  <c:v>83.3</c:v>
                </c:pt>
                <c:pt idx="102">
                  <c:v>83.3</c:v>
                </c:pt>
                <c:pt idx="103">
                  <c:v>83.3</c:v>
                </c:pt>
                <c:pt idx="104">
                  <c:v>83.3</c:v>
                </c:pt>
                <c:pt idx="105">
                  <c:v>83.3</c:v>
                </c:pt>
                <c:pt idx="106">
                  <c:v>83.3</c:v>
                </c:pt>
                <c:pt idx="107">
                  <c:v>83.3</c:v>
                </c:pt>
                <c:pt idx="108">
                  <c:v>83.3</c:v>
                </c:pt>
                <c:pt idx="109">
                  <c:v>83.3</c:v>
                </c:pt>
                <c:pt idx="110">
                  <c:v>83.3</c:v>
                </c:pt>
                <c:pt idx="111">
                  <c:v>83.3</c:v>
                </c:pt>
                <c:pt idx="112">
                  <c:v>83.3</c:v>
                </c:pt>
                <c:pt idx="113">
                  <c:v>83.3</c:v>
                </c:pt>
                <c:pt idx="114">
                  <c:v>83.3</c:v>
                </c:pt>
                <c:pt idx="115">
                  <c:v>83.3</c:v>
                </c:pt>
                <c:pt idx="116">
                  <c:v>83.3</c:v>
                </c:pt>
                <c:pt idx="117">
                  <c:v>83.3</c:v>
                </c:pt>
                <c:pt idx="118">
                  <c:v>83.3</c:v>
                </c:pt>
                <c:pt idx="119">
                  <c:v>83.3</c:v>
                </c:pt>
                <c:pt idx="120">
                  <c:v>83.3</c:v>
                </c:pt>
                <c:pt idx="121">
                  <c:v>83.3</c:v>
                </c:pt>
                <c:pt idx="122">
                  <c:v>83.3</c:v>
                </c:pt>
                <c:pt idx="123">
                  <c:v>83.3</c:v>
                </c:pt>
                <c:pt idx="124">
                  <c:v>83.3</c:v>
                </c:pt>
                <c:pt idx="125">
                  <c:v>83.3</c:v>
                </c:pt>
                <c:pt idx="126">
                  <c:v>83.3</c:v>
                </c:pt>
                <c:pt idx="127">
                  <c:v>83.3</c:v>
                </c:pt>
                <c:pt idx="128">
                  <c:v>83.3</c:v>
                </c:pt>
                <c:pt idx="129">
                  <c:v>83.3</c:v>
                </c:pt>
                <c:pt idx="130">
                  <c:v>83.3</c:v>
                </c:pt>
                <c:pt idx="131">
                  <c:v>83.3</c:v>
                </c:pt>
                <c:pt idx="132">
                  <c:v>83.3</c:v>
                </c:pt>
                <c:pt idx="133">
                  <c:v>83.3</c:v>
                </c:pt>
                <c:pt idx="134">
                  <c:v>83.3</c:v>
                </c:pt>
                <c:pt idx="135">
                  <c:v>83.3</c:v>
                </c:pt>
                <c:pt idx="136">
                  <c:v>83.3</c:v>
                </c:pt>
                <c:pt idx="137">
                  <c:v>83.3</c:v>
                </c:pt>
                <c:pt idx="138">
                  <c:v>83.3</c:v>
                </c:pt>
                <c:pt idx="139">
                  <c:v>83.3</c:v>
                </c:pt>
                <c:pt idx="140">
                  <c:v>83.3</c:v>
                </c:pt>
                <c:pt idx="141">
                  <c:v>83.3</c:v>
                </c:pt>
                <c:pt idx="142">
                  <c:v>83.3</c:v>
                </c:pt>
                <c:pt idx="143">
                  <c:v>83.3</c:v>
                </c:pt>
                <c:pt idx="144">
                  <c:v>83.3</c:v>
                </c:pt>
                <c:pt idx="145">
                  <c:v>79.599999999999994</c:v>
                </c:pt>
                <c:pt idx="146">
                  <c:v>79.599999999999994</c:v>
                </c:pt>
                <c:pt idx="147">
                  <c:v>79.599999999999994</c:v>
                </c:pt>
                <c:pt idx="148">
                  <c:v>79.599999999999994</c:v>
                </c:pt>
                <c:pt idx="149">
                  <c:v>79.599999999999994</c:v>
                </c:pt>
                <c:pt idx="150">
                  <c:v>64.8</c:v>
                </c:pt>
                <c:pt idx="151">
                  <c:v>64.8</c:v>
                </c:pt>
                <c:pt idx="152">
                  <c:v>64.8</c:v>
                </c:pt>
                <c:pt idx="153">
                  <c:v>53.7</c:v>
                </c:pt>
                <c:pt idx="154">
                  <c:v>53.7</c:v>
                </c:pt>
                <c:pt idx="155">
                  <c:v>53.7</c:v>
                </c:pt>
                <c:pt idx="156">
                  <c:v>53.7</c:v>
                </c:pt>
                <c:pt idx="157">
                  <c:v>53.7</c:v>
                </c:pt>
                <c:pt idx="158">
                  <c:v>53.7</c:v>
                </c:pt>
                <c:pt idx="159">
                  <c:v>53.7</c:v>
                </c:pt>
                <c:pt idx="160">
                  <c:v>53.7</c:v>
                </c:pt>
                <c:pt idx="161">
                  <c:v>53.7</c:v>
                </c:pt>
                <c:pt idx="162">
                  <c:v>53.7</c:v>
                </c:pt>
                <c:pt idx="163">
                  <c:v>53.7</c:v>
                </c:pt>
                <c:pt idx="164">
                  <c:v>53.7</c:v>
                </c:pt>
                <c:pt idx="165">
                  <c:v>53.7</c:v>
                </c:pt>
                <c:pt idx="166">
                  <c:v>50.9</c:v>
                </c:pt>
                <c:pt idx="167">
                  <c:v>50.9</c:v>
                </c:pt>
                <c:pt idx="168">
                  <c:v>50.9</c:v>
                </c:pt>
                <c:pt idx="169">
                  <c:v>50.9</c:v>
                </c:pt>
                <c:pt idx="170">
                  <c:v>50.9</c:v>
                </c:pt>
                <c:pt idx="171">
                  <c:v>50.9</c:v>
                </c:pt>
                <c:pt idx="172">
                  <c:v>50.9</c:v>
                </c:pt>
                <c:pt idx="173">
                  <c:v>50.9</c:v>
                </c:pt>
                <c:pt idx="174">
                  <c:v>50.9</c:v>
                </c:pt>
                <c:pt idx="175">
                  <c:v>50.9</c:v>
                </c:pt>
                <c:pt idx="176">
                  <c:v>50.9</c:v>
                </c:pt>
                <c:pt idx="177">
                  <c:v>50.9</c:v>
                </c:pt>
                <c:pt idx="178">
                  <c:v>50.9</c:v>
                </c:pt>
                <c:pt idx="179">
                  <c:v>50.9</c:v>
                </c:pt>
                <c:pt idx="180">
                  <c:v>50.9</c:v>
                </c:pt>
                <c:pt idx="181">
                  <c:v>50.9</c:v>
                </c:pt>
                <c:pt idx="182">
                  <c:v>50.9</c:v>
                </c:pt>
                <c:pt idx="183">
                  <c:v>50.9</c:v>
                </c:pt>
                <c:pt idx="184">
                  <c:v>50.9</c:v>
                </c:pt>
                <c:pt idx="185">
                  <c:v>50.9</c:v>
                </c:pt>
                <c:pt idx="186">
                  <c:v>50.9</c:v>
                </c:pt>
                <c:pt idx="187">
                  <c:v>50.9</c:v>
                </c:pt>
                <c:pt idx="188">
                  <c:v>50.9</c:v>
                </c:pt>
                <c:pt idx="189">
                  <c:v>50.9</c:v>
                </c:pt>
                <c:pt idx="190">
                  <c:v>39.799999999999997</c:v>
                </c:pt>
                <c:pt idx="191">
                  <c:v>39.799999999999997</c:v>
                </c:pt>
                <c:pt idx="192">
                  <c:v>39.799999999999997</c:v>
                </c:pt>
                <c:pt idx="193">
                  <c:v>39.799999999999997</c:v>
                </c:pt>
                <c:pt idx="194">
                  <c:v>39.799999999999997</c:v>
                </c:pt>
                <c:pt idx="195">
                  <c:v>39.799999999999997</c:v>
                </c:pt>
                <c:pt idx="196">
                  <c:v>39.799999999999997</c:v>
                </c:pt>
                <c:pt idx="197">
                  <c:v>39.799999999999997</c:v>
                </c:pt>
                <c:pt idx="198">
                  <c:v>39.799999999999997</c:v>
                </c:pt>
                <c:pt idx="199">
                  <c:v>39.799999999999997</c:v>
                </c:pt>
                <c:pt idx="200">
                  <c:v>39.799999999999997</c:v>
                </c:pt>
                <c:pt idx="201">
                  <c:v>39.799999999999997</c:v>
                </c:pt>
                <c:pt idx="202">
                  <c:v>39.799999999999997</c:v>
                </c:pt>
                <c:pt idx="203">
                  <c:v>39.799999999999997</c:v>
                </c:pt>
                <c:pt idx="204">
                  <c:v>39.799999999999997</c:v>
                </c:pt>
                <c:pt idx="205">
                  <c:v>39.799999999999997</c:v>
                </c:pt>
                <c:pt idx="206">
                  <c:v>39.799999999999997</c:v>
                </c:pt>
                <c:pt idx="207">
                  <c:v>39.799999999999997</c:v>
                </c:pt>
                <c:pt idx="208">
                  <c:v>39.799999999999997</c:v>
                </c:pt>
                <c:pt idx="209">
                  <c:v>39.799999999999997</c:v>
                </c:pt>
                <c:pt idx="210">
                  <c:v>39.799999999999997</c:v>
                </c:pt>
                <c:pt idx="211">
                  <c:v>39.799999999999997</c:v>
                </c:pt>
                <c:pt idx="212">
                  <c:v>39.799999999999997</c:v>
                </c:pt>
                <c:pt idx="213">
                  <c:v>39.799999999999997</c:v>
                </c:pt>
                <c:pt idx="214">
                  <c:v>39.799999999999997</c:v>
                </c:pt>
                <c:pt idx="215">
                  <c:v>39.799999999999997</c:v>
                </c:pt>
                <c:pt idx="216">
                  <c:v>39.799999999999997</c:v>
                </c:pt>
                <c:pt idx="217">
                  <c:v>39.799999999999997</c:v>
                </c:pt>
                <c:pt idx="218">
                  <c:v>39.799999999999997</c:v>
                </c:pt>
                <c:pt idx="219">
                  <c:v>39.799999999999997</c:v>
                </c:pt>
                <c:pt idx="220">
                  <c:v>39.799999999999997</c:v>
                </c:pt>
                <c:pt idx="221">
                  <c:v>39.799999999999997</c:v>
                </c:pt>
                <c:pt idx="222">
                  <c:v>39.799999999999997</c:v>
                </c:pt>
                <c:pt idx="223">
                  <c:v>39.799999999999997</c:v>
                </c:pt>
                <c:pt idx="224">
                  <c:v>39.799999999999997</c:v>
                </c:pt>
                <c:pt idx="225">
                  <c:v>39.799999999999997</c:v>
                </c:pt>
                <c:pt idx="226">
                  <c:v>39.799999999999997</c:v>
                </c:pt>
                <c:pt idx="227">
                  <c:v>39.799999999999997</c:v>
                </c:pt>
                <c:pt idx="228">
                  <c:v>39.799999999999997</c:v>
                </c:pt>
                <c:pt idx="229">
                  <c:v>39.799999999999997</c:v>
                </c:pt>
                <c:pt idx="230">
                  <c:v>39.799999999999997</c:v>
                </c:pt>
                <c:pt idx="231">
                  <c:v>39.799999999999997</c:v>
                </c:pt>
                <c:pt idx="232">
                  <c:v>39.799999999999997</c:v>
                </c:pt>
                <c:pt idx="233">
                  <c:v>39.799999999999997</c:v>
                </c:pt>
                <c:pt idx="234">
                  <c:v>39.799999999999997</c:v>
                </c:pt>
                <c:pt idx="235">
                  <c:v>39.799999999999997</c:v>
                </c:pt>
                <c:pt idx="236">
                  <c:v>39.799999999999997</c:v>
                </c:pt>
                <c:pt idx="237">
                  <c:v>39.799999999999997</c:v>
                </c:pt>
                <c:pt idx="238">
                  <c:v>39.799999999999997</c:v>
                </c:pt>
                <c:pt idx="239">
                  <c:v>39.799999999999997</c:v>
                </c:pt>
                <c:pt idx="240">
                  <c:v>39.799999999999997</c:v>
                </c:pt>
                <c:pt idx="241">
                  <c:v>39.799999999999997</c:v>
                </c:pt>
                <c:pt idx="242">
                  <c:v>39.799999999999997</c:v>
                </c:pt>
                <c:pt idx="243">
                  <c:v>39.799999999999997</c:v>
                </c:pt>
                <c:pt idx="244">
                  <c:v>36.1</c:v>
                </c:pt>
                <c:pt idx="245">
                  <c:v>36.1</c:v>
                </c:pt>
                <c:pt idx="246">
                  <c:v>36.1</c:v>
                </c:pt>
                <c:pt idx="247">
                  <c:v>36.1</c:v>
                </c:pt>
                <c:pt idx="248">
                  <c:v>36.1</c:v>
                </c:pt>
                <c:pt idx="249">
                  <c:v>36.1</c:v>
                </c:pt>
                <c:pt idx="250">
                  <c:v>36.1</c:v>
                </c:pt>
                <c:pt idx="251">
                  <c:v>36.1</c:v>
                </c:pt>
                <c:pt idx="252">
                  <c:v>36.1</c:v>
                </c:pt>
                <c:pt idx="253">
                  <c:v>36.1</c:v>
                </c:pt>
                <c:pt idx="254">
                  <c:v>36.1</c:v>
                </c:pt>
                <c:pt idx="255">
                  <c:v>36.1</c:v>
                </c:pt>
                <c:pt idx="256">
                  <c:v>36.1</c:v>
                </c:pt>
                <c:pt idx="257">
                  <c:v>36.1</c:v>
                </c:pt>
                <c:pt idx="258">
                  <c:v>36.1</c:v>
                </c:pt>
                <c:pt idx="259">
                  <c:v>36.1</c:v>
                </c:pt>
                <c:pt idx="260">
                  <c:v>36.1</c:v>
                </c:pt>
                <c:pt idx="261">
                  <c:v>23.2</c:v>
                </c:pt>
                <c:pt idx="262">
                  <c:v>23.2</c:v>
                </c:pt>
                <c:pt idx="263">
                  <c:v>23.2</c:v>
                </c:pt>
                <c:pt idx="264">
                  <c:v>23.2</c:v>
                </c:pt>
                <c:pt idx="265">
                  <c:v>23.2</c:v>
                </c:pt>
                <c:pt idx="266">
                  <c:v>23.2</c:v>
                </c:pt>
                <c:pt idx="267">
                  <c:v>23.2</c:v>
                </c:pt>
                <c:pt idx="268">
                  <c:v>23.2</c:v>
                </c:pt>
                <c:pt idx="269">
                  <c:v>23.2</c:v>
                </c:pt>
                <c:pt idx="270">
                  <c:v>23.2</c:v>
                </c:pt>
                <c:pt idx="271">
                  <c:v>23.2</c:v>
                </c:pt>
                <c:pt idx="272">
                  <c:v>23.2</c:v>
                </c:pt>
                <c:pt idx="273">
                  <c:v>23.2</c:v>
                </c:pt>
                <c:pt idx="274">
                  <c:v>23.2</c:v>
                </c:pt>
                <c:pt idx="275">
                  <c:v>23.2</c:v>
                </c:pt>
                <c:pt idx="276">
                  <c:v>23.2</c:v>
                </c:pt>
                <c:pt idx="277">
                  <c:v>23.2</c:v>
                </c:pt>
                <c:pt idx="278">
                  <c:v>23.2</c:v>
                </c:pt>
                <c:pt idx="279">
                  <c:v>23.2</c:v>
                </c:pt>
                <c:pt idx="280">
                  <c:v>23.2</c:v>
                </c:pt>
                <c:pt idx="281">
                  <c:v>23.2</c:v>
                </c:pt>
                <c:pt idx="282">
                  <c:v>23.2</c:v>
                </c:pt>
                <c:pt idx="283">
                  <c:v>37</c:v>
                </c:pt>
                <c:pt idx="284">
                  <c:v>37</c:v>
                </c:pt>
                <c:pt idx="285">
                  <c:v>37</c:v>
                </c:pt>
                <c:pt idx="286">
                  <c:v>37</c:v>
                </c:pt>
                <c:pt idx="287">
                  <c:v>37</c:v>
                </c:pt>
                <c:pt idx="288">
                  <c:v>37</c:v>
                </c:pt>
                <c:pt idx="289">
                  <c:v>37</c:v>
                </c:pt>
                <c:pt idx="290">
                  <c:v>32.9</c:v>
                </c:pt>
                <c:pt idx="291">
                  <c:v>32.9</c:v>
                </c:pt>
                <c:pt idx="292">
                  <c:v>34.700000000000003</c:v>
                </c:pt>
                <c:pt idx="293">
                  <c:v>34.700000000000003</c:v>
                </c:pt>
                <c:pt idx="294">
                  <c:v>34.700000000000003</c:v>
                </c:pt>
                <c:pt idx="295">
                  <c:v>34.700000000000003</c:v>
                </c:pt>
                <c:pt idx="296">
                  <c:v>34.700000000000003</c:v>
                </c:pt>
                <c:pt idx="297">
                  <c:v>71.3</c:v>
                </c:pt>
                <c:pt idx="298">
                  <c:v>71.3</c:v>
                </c:pt>
                <c:pt idx="299">
                  <c:v>71.3</c:v>
                </c:pt>
                <c:pt idx="300">
                  <c:v>71.3</c:v>
                </c:pt>
                <c:pt idx="301">
                  <c:v>71.3</c:v>
                </c:pt>
                <c:pt idx="302">
                  <c:v>71.3</c:v>
                </c:pt>
                <c:pt idx="303">
                  <c:v>71.3</c:v>
                </c:pt>
                <c:pt idx="304">
                  <c:v>71.3</c:v>
                </c:pt>
                <c:pt idx="305">
                  <c:v>71.3</c:v>
                </c:pt>
                <c:pt idx="306">
                  <c:v>71.3</c:v>
                </c:pt>
                <c:pt idx="307">
                  <c:v>71.3</c:v>
                </c:pt>
                <c:pt idx="308">
                  <c:v>71.3</c:v>
                </c:pt>
                <c:pt idx="309">
                  <c:v>71.3</c:v>
                </c:pt>
                <c:pt idx="310">
                  <c:v>71.3</c:v>
                </c:pt>
                <c:pt idx="311">
                  <c:v>71.3</c:v>
                </c:pt>
                <c:pt idx="312">
                  <c:v>71.3</c:v>
                </c:pt>
                <c:pt idx="313">
                  <c:v>71.3</c:v>
                </c:pt>
                <c:pt idx="314">
                  <c:v>71.3</c:v>
                </c:pt>
                <c:pt idx="315">
                  <c:v>71.3</c:v>
                </c:pt>
                <c:pt idx="316">
                  <c:v>71.3</c:v>
                </c:pt>
                <c:pt idx="317">
                  <c:v>71.3</c:v>
                </c:pt>
                <c:pt idx="318">
                  <c:v>71.3</c:v>
                </c:pt>
                <c:pt idx="319">
                  <c:v>71.3</c:v>
                </c:pt>
                <c:pt idx="320">
                  <c:v>71.3</c:v>
                </c:pt>
                <c:pt idx="321">
                  <c:v>71.3</c:v>
                </c:pt>
                <c:pt idx="322">
                  <c:v>71.3</c:v>
                </c:pt>
                <c:pt idx="323">
                  <c:v>71.3</c:v>
                </c:pt>
                <c:pt idx="324">
                  <c:v>71.3</c:v>
                </c:pt>
                <c:pt idx="325">
                  <c:v>71.3</c:v>
                </c:pt>
                <c:pt idx="326">
                  <c:v>71.3</c:v>
                </c:pt>
                <c:pt idx="327">
                  <c:v>71.3</c:v>
                </c:pt>
                <c:pt idx="328">
                  <c:v>71.3</c:v>
                </c:pt>
                <c:pt idx="329">
                  <c:v>71.3</c:v>
                </c:pt>
                <c:pt idx="330">
                  <c:v>71.3</c:v>
                </c:pt>
                <c:pt idx="331">
                  <c:v>71.3</c:v>
                </c:pt>
                <c:pt idx="332">
                  <c:v>71.3</c:v>
                </c:pt>
                <c:pt idx="333">
                  <c:v>71.3</c:v>
                </c:pt>
                <c:pt idx="334">
                  <c:v>71.3</c:v>
                </c:pt>
                <c:pt idx="335">
                  <c:v>71.3</c:v>
                </c:pt>
                <c:pt idx="336">
                  <c:v>71.3</c:v>
                </c:pt>
                <c:pt idx="337">
                  <c:v>71.3</c:v>
                </c:pt>
                <c:pt idx="338">
                  <c:v>71.3</c:v>
                </c:pt>
                <c:pt idx="339">
                  <c:v>71.3</c:v>
                </c:pt>
                <c:pt idx="340">
                  <c:v>71.3</c:v>
                </c:pt>
              </c:numCache>
            </c:numRef>
          </c:val>
          <c:smooth val="0"/>
          <c:extLst>
            <c:ext xmlns:c16="http://schemas.microsoft.com/office/drawing/2014/chart" uri="{C3380CC4-5D6E-409C-BE32-E72D297353CC}">
              <c16:uniqueId val="{00000005-67C7-494F-90B4-2536A29DB460}"/>
            </c:ext>
          </c:extLst>
        </c:ser>
        <c:ser>
          <c:idx val="5"/>
          <c:order val="5"/>
          <c:tx>
            <c:strRef>
              <c:f>'1.1.5.'!$O$9</c:f>
              <c:strCache>
                <c:ptCount val="1"/>
                <c:pt idx="0">
                  <c:v>Russia</c:v>
                </c:pt>
              </c:strCache>
            </c:strRef>
          </c:tx>
          <c:spPr>
            <a:ln w="25400" cap="rnd" cmpd="sng">
              <a:solidFill>
                <a:srgbClr val="46AFE6"/>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O$11:$O$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8.3000000000000007</c:v>
                </c:pt>
                <c:pt idx="30">
                  <c:v>8.3000000000000007</c:v>
                </c:pt>
                <c:pt idx="31">
                  <c:v>8.3000000000000007</c:v>
                </c:pt>
                <c:pt idx="32">
                  <c:v>8.3000000000000007</c:v>
                </c:pt>
                <c:pt idx="33">
                  <c:v>8.3000000000000007</c:v>
                </c:pt>
                <c:pt idx="34">
                  <c:v>8.3000000000000007</c:v>
                </c:pt>
                <c:pt idx="35">
                  <c:v>8.3000000000000007</c:v>
                </c:pt>
                <c:pt idx="36">
                  <c:v>8.3000000000000007</c:v>
                </c:pt>
                <c:pt idx="37">
                  <c:v>8.3000000000000007</c:v>
                </c:pt>
                <c:pt idx="38">
                  <c:v>8.3000000000000007</c:v>
                </c:pt>
                <c:pt idx="39">
                  <c:v>8.3000000000000007</c:v>
                </c:pt>
                <c:pt idx="40">
                  <c:v>8.3000000000000007</c:v>
                </c:pt>
                <c:pt idx="41">
                  <c:v>8.3000000000000007</c:v>
                </c:pt>
                <c:pt idx="42">
                  <c:v>8.3000000000000007</c:v>
                </c:pt>
                <c:pt idx="43">
                  <c:v>8.3000000000000007</c:v>
                </c:pt>
                <c:pt idx="44">
                  <c:v>8.3000000000000007</c:v>
                </c:pt>
                <c:pt idx="45">
                  <c:v>8.3000000000000007</c:v>
                </c:pt>
                <c:pt idx="46">
                  <c:v>8.3000000000000007</c:v>
                </c:pt>
                <c:pt idx="47">
                  <c:v>8.3000000000000007</c:v>
                </c:pt>
                <c:pt idx="48">
                  <c:v>8.3000000000000007</c:v>
                </c:pt>
                <c:pt idx="49">
                  <c:v>8.3000000000000007</c:v>
                </c:pt>
                <c:pt idx="50">
                  <c:v>8.3000000000000007</c:v>
                </c:pt>
                <c:pt idx="51">
                  <c:v>8.3000000000000007</c:v>
                </c:pt>
                <c:pt idx="52">
                  <c:v>8.3000000000000007</c:v>
                </c:pt>
                <c:pt idx="53">
                  <c:v>8.3000000000000007</c:v>
                </c:pt>
                <c:pt idx="54">
                  <c:v>8.3000000000000007</c:v>
                </c:pt>
                <c:pt idx="55">
                  <c:v>8.3000000000000007</c:v>
                </c:pt>
                <c:pt idx="56">
                  <c:v>8.3000000000000007</c:v>
                </c:pt>
                <c:pt idx="57">
                  <c:v>8.3000000000000007</c:v>
                </c:pt>
                <c:pt idx="58">
                  <c:v>8.3000000000000007</c:v>
                </c:pt>
                <c:pt idx="59">
                  <c:v>8.3000000000000007</c:v>
                </c:pt>
                <c:pt idx="60">
                  <c:v>8.3000000000000007</c:v>
                </c:pt>
                <c:pt idx="61">
                  <c:v>8.3000000000000007</c:v>
                </c:pt>
                <c:pt idx="62">
                  <c:v>8.3000000000000007</c:v>
                </c:pt>
                <c:pt idx="63">
                  <c:v>8.3000000000000007</c:v>
                </c:pt>
                <c:pt idx="64">
                  <c:v>22.2</c:v>
                </c:pt>
                <c:pt idx="65">
                  <c:v>22.2</c:v>
                </c:pt>
                <c:pt idx="66">
                  <c:v>22.2</c:v>
                </c:pt>
                <c:pt idx="67">
                  <c:v>22.2</c:v>
                </c:pt>
                <c:pt idx="68">
                  <c:v>22.2</c:v>
                </c:pt>
                <c:pt idx="69">
                  <c:v>31.9</c:v>
                </c:pt>
                <c:pt idx="70">
                  <c:v>31.9</c:v>
                </c:pt>
                <c:pt idx="71">
                  <c:v>31.9</c:v>
                </c:pt>
                <c:pt idx="72">
                  <c:v>31.9</c:v>
                </c:pt>
                <c:pt idx="73">
                  <c:v>35.700000000000003</c:v>
                </c:pt>
                <c:pt idx="74">
                  <c:v>35.700000000000003</c:v>
                </c:pt>
                <c:pt idx="75">
                  <c:v>50.5</c:v>
                </c:pt>
                <c:pt idx="76">
                  <c:v>60.7</c:v>
                </c:pt>
                <c:pt idx="77">
                  <c:v>60.7</c:v>
                </c:pt>
                <c:pt idx="78">
                  <c:v>68.099999999999994</c:v>
                </c:pt>
                <c:pt idx="79">
                  <c:v>68.099999999999994</c:v>
                </c:pt>
                <c:pt idx="80">
                  <c:v>69.900000000000006</c:v>
                </c:pt>
                <c:pt idx="81">
                  <c:v>69.900000000000006</c:v>
                </c:pt>
                <c:pt idx="82">
                  <c:v>69.900000000000006</c:v>
                </c:pt>
                <c:pt idx="83">
                  <c:v>69.900000000000006</c:v>
                </c:pt>
                <c:pt idx="84">
                  <c:v>69.900000000000006</c:v>
                </c:pt>
                <c:pt idx="85">
                  <c:v>69.900000000000006</c:v>
                </c:pt>
                <c:pt idx="86">
                  <c:v>69.900000000000006</c:v>
                </c:pt>
                <c:pt idx="87">
                  <c:v>71.8</c:v>
                </c:pt>
                <c:pt idx="88">
                  <c:v>71.8</c:v>
                </c:pt>
                <c:pt idx="89">
                  <c:v>87</c:v>
                </c:pt>
                <c:pt idx="90">
                  <c:v>87</c:v>
                </c:pt>
                <c:pt idx="91">
                  <c:v>87</c:v>
                </c:pt>
                <c:pt idx="92">
                  <c:v>87</c:v>
                </c:pt>
                <c:pt idx="93">
                  <c:v>87</c:v>
                </c:pt>
                <c:pt idx="94">
                  <c:v>87</c:v>
                </c:pt>
                <c:pt idx="95">
                  <c:v>87</c:v>
                </c:pt>
                <c:pt idx="96">
                  <c:v>85.2</c:v>
                </c:pt>
                <c:pt idx="97">
                  <c:v>85.2</c:v>
                </c:pt>
                <c:pt idx="98">
                  <c:v>85.2</c:v>
                </c:pt>
                <c:pt idx="99">
                  <c:v>85.2</c:v>
                </c:pt>
                <c:pt idx="100">
                  <c:v>85.2</c:v>
                </c:pt>
                <c:pt idx="101">
                  <c:v>85.2</c:v>
                </c:pt>
                <c:pt idx="102">
                  <c:v>85.2</c:v>
                </c:pt>
                <c:pt idx="103">
                  <c:v>85.2</c:v>
                </c:pt>
                <c:pt idx="104">
                  <c:v>85.2</c:v>
                </c:pt>
                <c:pt idx="105">
                  <c:v>85.2</c:v>
                </c:pt>
                <c:pt idx="106">
                  <c:v>85.2</c:v>
                </c:pt>
                <c:pt idx="107">
                  <c:v>85.2</c:v>
                </c:pt>
                <c:pt idx="108">
                  <c:v>85.2</c:v>
                </c:pt>
                <c:pt idx="109">
                  <c:v>85.2</c:v>
                </c:pt>
                <c:pt idx="110">
                  <c:v>85.2</c:v>
                </c:pt>
                <c:pt idx="111">
                  <c:v>85.2</c:v>
                </c:pt>
                <c:pt idx="112">
                  <c:v>85.2</c:v>
                </c:pt>
                <c:pt idx="113">
                  <c:v>85.2</c:v>
                </c:pt>
                <c:pt idx="114">
                  <c:v>85.2</c:v>
                </c:pt>
                <c:pt idx="115">
                  <c:v>85.2</c:v>
                </c:pt>
                <c:pt idx="116">
                  <c:v>85.2</c:v>
                </c:pt>
                <c:pt idx="117">
                  <c:v>85.2</c:v>
                </c:pt>
                <c:pt idx="118">
                  <c:v>85.2</c:v>
                </c:pt>
                <c:pt idx="119">
                  <c:v>85.2</c:v>
                </c:pt>
                <c:pt idx="120">
                  <c:v>85.2</c:v>
                </c:pt>
                <c:pt idx="121">
                  <c:v>85.2</c:v>
                </c:pt>
                <c:pt idx="122">
                  <c:v>85.2</c:v>
                </c:pt>
                <c:pt idx="123">
                  <c:v>85.2</c:v>
                </c:pt>
                <c:pt idx="124">
                  <c:v>85.2</c:v>
                </c:pt>
                <c:pt idx="125">
                  <c:v>85.2</c:v>
                </c:pt>
                <c:pt idx="126">
                  <c:v>85.2</c:v>
                </c:pt>
                <c:pt idx="127">
                  <c:v>85.2</c:v>
                </c:pt>
                <c:pt idx="128">
                  <c:v>85.2</c:v>
                </c:pt>
                <c:pt idx="129">
                  <c:v>85.2</c:v>
                </c:pt>
                <c:pt idx="130">
                  <c:v>85.2</c:v>
                </c:pt>
                <c:pt idx="131">
                  <c:v>85.2</c:v>
                </c:pt>
                <c:pt idx="132">
                  <c:v>78.2</c:v>
                </c:pt>
                <c:pt idx="133">
                  <c:v>78.2</c:v>
                </c:pt>
                <c:pt idx="134">
                  <c:v>78.2</c:v>
                </c:pt>
                <c:pt idx="135">
                  <c:v>78.2</c:v>
                </c:pt>
                <c:pt idx="136">
                  <c:v>78.2</c:v>
                </c:pt>
                <c:pt idx="137">
                  <c:v>78.2</c:v>
                </c:pt>
                <c:pt idx="138">
                  <c:v>78.2</c:v>
                </c:pt>
                <c:pt idx="139">
                  <c:v>78.2</c:v>
                </c:pt>
                <c:pt idx="140">
                  <c:v>78.2</c:v>
                </c:pt>
                <c:pt idx="141">
                  <c:v>78.2</c:v>
                </c:pt>
                <c:pt idx="142">
                  <c:v>78.2</c:v>
                </c:pt>
                <c:pt idx="143">
                  <c:v>78.2</c:v>
                </c:pt>
                <c:pt idx="144">
                  <c:v>78.2</c:v>
                </c:pt>
                <c:pt idx="145">
                  <c:v>78.2</c:v>
                </c:pt>
                <c:pt idx="146">
                  <c:v>78.2</c:v>
                </c:pt>
                <c:pt idx="147">
                  <c:v>78.2</c:v>
                </c:pt>
                <c:pt idx="148">
                  <c:v>78.2</c:v>
                </c:pt>
                <c:pt idx="149">
                  <c:v>78.2</c:v>
                </c:pt>
                <c:pt idx="150">
                  <c:v>78.2</c:v>
                </c:pt>
                <c:pt idx="151">
                  <c:v>78.2</c:v>
                </c:pt>
                <c:pt idx="152">
                  <c:v>74.5</c:v>
                </c:pt>
                <c:pt idx="153">
                  <c:v>74.5</c:v>
                </c:pt>
                <c:pt idx="154">
                  <c:v>74.5</c:v>
                </c:pt>
                <c:pt idx="155">
                  <c:v>74.5</c:v>
                </c:pt>
                <c:pt idx="156">
                  <c:v>74.5</c:v>
                </c:pt>
                <c:pt idx="157">
                  <c:v>74.5</c:v>
                </c:pt>
                <c:pt idx="158">
                  <c:v>74.5</c:v>
                </c:pt>
                <c:pt idx="159">
                  <c:v>74.5</c:v>
                </c:pt>
                <c:pt idx="160">
                  <c:v>74.5</c:v>
                </c:pt>
                <c:pt idx="161">
                  <c:v>74.5</c:v>
                </c:pt>
                <c:pt idx="162">
                  <c:v>74.5</c:v>
                </c:pt>
                <c:pt idx="163">
                  <c:v>74.5</c:v>
                </c:pt>
                <c:pt idx="164">
                  <c:v>74.5</c:v>
                </c:pt>
                <c:pt idx="165">
                  <c:v>74.5</c:v>
                </c:pt>
                <c:pt idx="166">
                  <c:v>74.5</c:v>
                </c:pt>
                <c:pt idx="167">
                  <c:v>74.5</c:v>
                </c:pt>
                <c:pt idx="168">
                  <c:v>74.5</c:v>
                </c:pt>
                <c:pt idx="169">
                  <c:v>74.5</c:v>
                </c:pt>
                <c:pt idx="170">
                  <c:v>74.5</c:v>
                </c:pt>
                <c:pt idx="171">
                  <c:v>74.5</c:v>
                </c:pt>
                <c:pt idx="172">
                  <c:v>74.5</c:v>
                </c:pt>
                <c:pt idx="173">
                  <c:v>74.5</c:v>
                </c:pt>
                <c:pt idx="174">
                  <c:v>70.8</c:v>
                </c:pt>
                <c:pt idx="175">
                  <c:v>70.8</c:v>
                </c:pt>
                <c:pt idx="176">
                  <c:v>70.8</c:v>
                </c:pt>
                <c:pt idx="177">
                  <c:v>70.8</c:v>
                </c:pt>
                <c:pt idx="178">
                  <c:v>70.8</c:v>
                </c:pt>
                <c:pt idx="179">
                  <c:v>70.8</c:v>
                </c:pt>
                <c:pt idx="180">
                  <c:v>70.8</c:v>
                </c:pt>
                <c:pt idx="181">
                  <c:v>70.8</c:v>
                </c:pt>
                <c:pt idx="182">
                  <c:v>70.8</c:v>
                </c:pt>
                <c:pt idx="183">
                  <c:v>70.8</c:v>
                </c:pt>
                <c:pt idx="184">
                  <c:v>70.8</c:v>
                </c:pt>
                <c:pt idx="185">
                  <c:v>70.8</c:v>
                </c:pt>
                <c:pt idx="186">
                  <c:v>70.8</c:v>
                </c:pt>
                <c:pt idx="187">
                  <c:v>70.8</c:v>
                </c:pt>
                <c:pt idx="188">
                  <c:v>70.8</c:v>
                </c:pt>
                <c:pt idx="189">
                  <c:v>70.8</c:v>
                </c:pt>
                <c:pt idx="190">
                  <c:v>70.8</c:v>
                </c:pt>
                <c:pt idx="191">
                  <c:v>70.8</c:v>
                </c:pt>
                <c:pt idx="192">
                  <c:v>70.8</c:v>
                </c:pt>
                <c:pt idx="193">
                  <c:v>70.8</c:v>
                </c:pt>
                <c:pt idx="194">
                  <c:v>70.8</c:v>
                </c:pt>
                <c:pt idx="195">
                  <c:v>70.8</c:v>
                </c:pt>
                <c:pt idx="196">
                  <c:v>68.099999999999994</c:v>
                </c:pt>
                <c:pt idx="197">
                  <c:v>68.099999999999994</c:v>
                </c:pt>
                <c:pt idx="198">
                  <c:v>68.099999999999994</c:v>
                </c:pt>
                <c:pt idx="199">
                  <c:v>68.099999999999994</c:v>
                </c:pt>
                <c:pt idx="200">
                  <c:v>68.099999999999994</c:v>
                </c:pt>
                <c:pt idx="201">
                  <c:v>68.099999999999994</c:v>
                </c:pt>
                <c:pt idx="202">
                  <c:v>68.099999999999994</c:v>
                </c:pt>
                <c:pt idx="203">
                  <c:v>68.099999999999994</c:v>
                </c:pt>
                <c:pt idx="204">
                  <c:v>68.099999999999994</c:v>
                </c:pt>
                <c:pt idx="205">
                  <c:v>68.099999999999994</c:v>
                </c:pt>
                <c:pt idx="206">
                  <c:v>68.099999999999994</c:v>
                </c:pt>
                <c:pt idx="207">
                  <c:v>68.099999999999994</c:v>
                </c:pt>
                <c:pt idx="208">
                  <c:v>68.099999999999994</c:v>
                </c:pt>
                <c:pt idx="209">
                  <c:v>68.099999999999994</c:v>
                </c:pt>
                <c:pt idx="210">
                  <c:v>68.099999999999994</c:v>
                </c:pt>
                <c:pt idx="211">
                  <c:v>68.099999999999994</c:v>
                </c:pt>
                <c:pt idx="212">
                  <c:v>68.099999999999994</c:v>
                </c:pt>
                <c:pt idx="213">
                  <c:v>68.099999999999994</c:v>
                </c:pt>
                <c:pt idx="214">
                  <c:v>68.099999999999994</c:v>
                </c:pt>
                <c:pt idx="215">
                  <c:v>68.099999999999994</c:v>
                </c:pt>
                <c:pt idx="216">
                  <c:v>68.099999999999994</c:v>
                </c:pt>
                <c:pt idx="217">
                  <c:v>68.099999999999994</c:v>
                </c:pt>
                <c:pt idx="218">
                  <c:v>68.099999999999994</c:v>
                </c:pt>
                <c:pt idx="219">
                  <c:v>68.099999999999994</c:v>
                </c:pt>
                <c:pt idx="220">
                  <c:v>68.099999999999994</c:v>
                </c:pt>
                <c:pt idx="221">
                  <c:v>68.099999999999994</c:v>
                </c:pt>
                <c:pt idx="222">
                  <c:v>68.099999999999994</c:v>
                </c:pt>
                <c:pt idx="223">
                  <c:v>68.099999999999994</c:v>
                </c:pt>
                <c:pt idx="224">
                  <c:v>68.099999999999994</c:v>
                </c:pt>
                <c:pt idx="225">
                  <c:v>68.099999999999994</c:v>
                </c:pt>
                <c:pt idx="226">
                  <c:v>68.099999999999994</c:v>
                </c:pt>
                <c:pt idx="227">
                  <c:v>68.099999999999994</c:v>
                </c:pt>
                <c:pt idx="228">
                  <c:v>68.099999999999994</c:v>
                </c:pt>
                <c:pt idx="229">
                  <c:v>68.099999999999994</c:v>
                </c:pt>
                <c:pt idx="230">
                  <c:v>68.099999999999994</c:v>
                </c:pt>
                <c:pt idx="231">
                  <c:v>68.099999999999994</c:v>
                </c:pt>
                <c:pt idx="232">
                  <c:v>68.099999999999994</c:v>
                </c:pt>
                <c:pt idx="233">
                  <c:v>54.2</c:v>
                </c:pt>
                <c:pt idx="234">
                  <c:v>54.2</c:v>
                </c:pt>
                <c:pt idx="235">
                  <c:v>54.2</c:v>
                </c:pt>
                <c:pt idx="236">
                  <c:v>54.2</c:v>
                </c:pt>
                <c:pt idx="237">
                  <c:v>54.2</c:v>
                </c:pt>
                <c:pt idx="238">
                  <c:v>54.2</c:v>
                </c:pt>
                <c:pt idx="239">
                  <c:v>54.2</c:v>
                </c:pt>
                <c:pt idx="240">
                  <c:v>54.2</c:v>
                </c:pt>
                <c:pt idx="241">
                  <c:v>54.2</c:v>
                </c:pt>
                <c:pt idx="242">
                  <c:v>54.2</c:v>
                </c:pt>
                <c:pt idx="243">
                  <c:v>54.2</c:v>
                </c:pt>
                <c:pt idx="244">
                  <c:v>38.9</c:v>
                </c:pt>
                <c:pt idx="245">
                  <c:v>38.9</c:v>
                </c:pt>
                <c:pt idx="246">
                  <c:v>38.9</c:v>
                </c:pt>
                <c:pt idx="247">
                  <c:v>38.9</c:v>
                </c:pt>
                <c:pt idx="248">
                  <c:v>38.9</c:v>
                </c:pt>
                <c:pt idx="249">
                  <c:v>38.9</c:v>
                </c:pt>
                <c:pt idx="250">
                  <c:v>38.9</c:v>
                </c:pt>
                <c:pt idx="251">
                  <c:v>38.9</c:v>
                </c:pt>
                <c:pt idx="252">
                  <c:v>38.9</c:v>
                </c:pt>
                <c:pt idx="253">
                  <c:v>38.9</c:v>
                </c:pt>
                <c:pt idx="254">
                  <c:v>38.9</c:v>
                </c:pt>
                <c:pt idx="255">
                  <c:v>38.9</c:v>
                </c:pt>
                <c:pt idx="256">
                  <c:v>38.9</c:v>
                </c:pt>
                <c:pt idx="257">
                  <c:v>38.9</c:v>
                </c:pt>
                <c:pt idx="258">
                  <c:v>38.9</c:v>
                </c:pt>
                <c:pt idx="259">
                  <c:v>38.9</c:v>
                </c:pt>
                <c:pt idx="260">
                  <c:v>38.9</c:v>
                </c:pt>
                <c:pt idx="261">
                  <c:v>38.9</c:v>
                </c:pt>
                <c:pt idx="262">
                  <c:v>38.9</c:v>
                </c:pt>
                <c:pt idx="263">
                  <c:v>38.9</c:v>
                </c:pt>
                <c:pt idx="264">
                  <c:v>38.9</c:v>
                </c:pt>
                <c:pt idx="265">
                  <c:v>40.700000000000003</c:v>
                </c:pt>
                <c:pt idx="266">
                  <c:v>40.700000000000003</c:v>
                </c:pt>
                <c:pt idx="267">
                  <c:v>40.700000000000003</c:v>
                </c:pt>
                <c:pt idx="268">
                  <c:v>40.700000000000003</c:v>
                </c:pt>
                <c:pt idx="269">
                  <c:v>40.700000000000003</c:v>
                </c:pt>
                <c:pt idx="270">
                  <c:v>40.700000000000003</c:v>
                </c:pt>
                <c:pt idx="271">
                  <c:v>40.700000000000003</c:v>
                </c:pt>
                <c:pt idx="272">
                  <c:v>40.700000000000003</c:v>
                </c:pt>
                <c:pt idx="273">
                  <c:v>40.700000000000003</c:v>
                </c:pt>
                <c:pt idx="274">
                  <c:v>40.700000000000003</c:v>
                </c:pt>
                <c:pt idx="275">
                  <c:v>47.7</c:v>
                </c:pt>
                <c:pt idx="276">
                  <c:v>47.7</c:v>
                </c:pt>
                <c:pt idx="277">
                  <c:v>47.7</c:v>
                </c:pt>
                <c:pt idx="278">
                  <c:v>47.7</c:v>
                </c:pt>
                <c:pt idx="279">
                  <c:v>47.7</c:v>
                </c:pt>
                <c:pt idx="280">
                  <c:v>47.7</c:v>
                </c:pt>
                <c:pt idx="281">
                  <c:v>47.7</c:v>
                </c:pt>
                <c:pt idx="282">
                  <c:v>47.7</c:v>
                </c:pt>
                <c:pt idx="283">
                  <c:v>47.7</c:v>
                </c:pt>
                <c:pt idx="284">
                  <c:v>47.7</c:v>
                </c:pt>
                <c:pt idx="285">
                  <c:v>47.7</c:v>
                </c:pt>
                <c:pt idx="286">
                  <c:v>44.9</c:v>
                </c:pt>
                <c:pt idx="287">
                  <c:v>44.9</c:v>
                </c:pt>
                <c:pt idx="288">
                  <c:v>44.9</c:v>
                </c:pt>
                <c:pt idx="289">
                  <c:v>44.9</c:v>
                </c:pt>
                <c:pt idx="290">
                  <c:v>44.9</c:v>
                </c:pt>
                <c:pt idx="291">
                  <c:v>44.9</c:v>
                </c:pt>
                <c:pt idx="292">
                  <c:v>44.9</c:v>
                </c:pt>
                <c:pt idx="293">
                  <c:v>44.9</c:v>
                </c:pt>
                <c:pt idx="294">
                  <c:v>44.9</c:v>
                </c:pt>
                <c:pt idx="295">
                  <c:v>44.9</c:v>
                </c:pt>
                <c:pt idx="296">
                  <c:v>44.9</c:v>
                </c:pt>
                <c:pt idx="297">
                  <c:v>44.9</c:v>
                </c:pt>
                <c:pt idx="298">
                  <c:v>44.9</c:v>
                </c:pt>
                <c:pt idx="299">
                  <c:v>44.9</c:v>
                </c:pt>
                <c:pt idx="300">
                  <c:v>44.9</c:v>
                </c:pt>
                <c:pt idx="301">
                  <c:v>44.9</c:v>
                </c:pt>
                <c:pt idx="302">
                  <c:v>44.9</c:v>
                </c:pt>
                <c:pt idx="303">
                  <c:v>44.9</c:v>
                </c:pt>
                <c:pt idx="304">
                  <c:v>44.9</c:v>
                </c:pt>
                <c:pt idx="305">
                  <c:v>44.9</c:v>
                </c:pt>
                <c:pt idx="306">
                  <c:v>44.9</c:v>
                </c:pt>
                <c:pt idx="307">
                  <c:v>44.9</c:v>
                </c:pt>
                <c:pt idx="308">
                  <c:v>44.9</c:v>
                </c:pt>
                <c:pt idx="309">
                  <c:v>44.9</c:v>
                </c:pt>
                <c:pt idx="310">
                  <c:v>44.9</c:v>
                </c:pt>
                <c:pt idx="311">
                  <c:v>44.9</c:v>
                </c:pt>
                <c:pt idx="312">
                  <c:v>44.9</c:v>
                </c:pt>
                <c:pt idx="313">
                  <c:v>44.9</c:v>
                </c:pt>
                <c:pt idx="314">
                  <c:v>44.9</c:v>
                </c:pt>
                <c:pt idx="315">
                  <c:v>44.9</c:v>
                </c:pt>
                <c:pt idx="316">
                  <c:v>44.9</c:v>
                </c:pt>
                <c:pt idx="317">
                  <c:v>44.9</c:v>
                </c:pt>
                <c:pt idx="318">
                  <c:v>44.9</c:v>
                </c:pt>
                <c:pt idx="319">
                  <c:v>44.9</c:v>
                </c:pt>
                <c:pt idx="320">
                  <c:v>44.9</c:v>
                </c:pt>
                <c:pt idx="321">
                  <c:v>47.7</c:v>
                </c:pt>
                <c:pt idx="322">
                  <c:v>47.7</c:v>
                </c:pt>
                <c:pt idx="323">
                  <c:v>47.7</c:v>
                </c:pt>
                <c:pt idx="324">
                  <c:v>47.7</c:v>
                </c:pt>
                <c:pt idx="325">
                  <c:v>47.7</c:v>
                </c:pt>
                <c:pt idx="326">
                  <c:v>47.7</c:v>
                </c:pt>
                <c:pt idx="327">
                  <c:v>55.1</c:v>
                </c:pt>
                <c:pt idx="328">
                  <c:v>55.1</c:v>
                </c:pt>
                <c:pt idx="329">
                  <c:v>55.1</c:v>
                </c:pt>
                <c:pt idx="330">
                  <c:v>55.1</c:v>
                </c:pt>
                <c:pt idx="331">
                  <c:v>55.1</c:v>
                </c:pt>
                <c:pt idx="332">
                  <c:v>55.1</c:v>
                </c:pt>
                <c:pt idx="333">
                  <c:v>55.1</c:v>
                </c:pt>
                <c:pt idx="334">
                  <c:v>55.1</c:v>
                </c:pt>
                <c:pt idx="335">
                  <c:v>51.4</c:v>
                </c:pt>
                <c:pt idx="336">
                  <c:v>51.4</c:v>
                </c:pt>
                <c:pt idx="337">
                  <c:v>51.4</c:v>
                </c:pt>
                <c:pt idx="338">
                  <c:v>51.4</c:v>
                </c:pt>
                <c:pt idx="339">
                  <c:v>51.4</c:v>
                </c:pt>
                <c:pt idx="340">
                  <c:v>51.4</c:v>
                </c:pt>
              </c:numCache>
            </c:numRef>
          </c:val>
          <c:smooth val="0"/>
          <c:extLst>
            <c:ext xmlns:c16="http://schemas.microsoft.com/office/drawing/2014/chart" uri="{C3380CC4-5D6E-409C-BE32-E72D297353CC}">
              <c16:uniqueId val="{00000006-67C7-494F-90B4-2536A29DB460}"/>
            </c:ext>
          </c:extLst>
        </c:ser>
        <c:ser>
          <c:idx val="6"/>
          <c:order val="6"/>
          <c:tx>
            <c:strRef>
              <c:f>'1.1.5.'!$P$9</c:f>
              <c:strCache>
                <c:ptCount val="1"/>
                <c:pt idx="0">
                  <c:v>Turkey</c:v>
                </c:pt>
              </c:strCache>
            </c:strRef>
          </c:tx>
          <c:spPr>
            <a:ln w="25400" cap="rnd" cmpd="sng">
              <a:solidFill>
                <a:srgbClr val="505050"/>
              </a:solidFill>
              <a:prstDash val="solid"/>
              <a:round/>
            </a:ln>
            <a:effectLst/>
          </c:spPr>
          <c:marker>
            <c:symbol val="none"/>
          </c:marker>
          <c:cat>
            <c:numRef>
              <c:f>'1.1.5.'!$I$11:$I$351</c:f>
              <c:numCache>
                <c:formatCode>dd\.mm\.yy;@</c:formatCode>
                <c:ptCount val="341"/>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numCache>
            </c:numRef>
          </c:cat>
          <c:val>
            <c:numRef>
              <c:f>'1.1.5.'!$P$11:$P$351</c:f>
              <c:numCache>
                <c:formatCode>General</c:formatCode>
                <c:ptCount val="3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2.8</c:v>
                </c:pt>
                <c:pt idx="24">
                  <c:v>2.8</c:v>
                </c:pt>
                <c:pt idx="25">
                  <c:v>2.8</c:v>
                </c:pt>
                <c:pt idx="26">
                  <c:v>2.8</c:v>
                </c:pt>
                <c:pt idx="27">
                  <c:v>2.8</c:v>
                </c:pt>
                <c:pt idx="28">
                  <c:v>2.8</c:v>
                </c:pt>
                <c:pt idx="29">
                  <c:v>2.8</c:v>
                </c:pt>
                <c:pt idx="30">
                  <c:v>2.8</c:v>
                </c:pt>
                <c:pt idx="31">
                  <c:v>2.8</c:v>
                </c:pt>
                <c:pt idx="32">
                  <c:v>2.8</c:v>
                </c:pt>
                <c:pt idx="33">
                  <c:v>2.8</c:v>
                </c:pt>
                <c:pt idx="34">
                  <c:v>2.8</c:v>
                </c:pt>
                <c:pt idx="35">
                  <c:v>8.3000000000000007</c:v>
                </c:pt>
                <c:pt idx="36">
                  <c:v>8.3000000000000007</c:v>
                </c:pt>
                <c:pt idx="37">
                  <c:v>19.399999999999999</c:v>
                </c:pt>
                <c:pt idx="38">
                  <c:v>19.399999999999999</c:v>
                </c:pt>
                <c:pt idx="39">
                  <c:v>19.399999999999999</c:v>
                </c:pt>
                <c:pt idx="40">
                  <c:v>19.399999999999999</c:v>
                </c:pt>
                <c:pt idx="41">
                  <c:v>19.399999999999999</c:v>
                </c:pt>
                <c:pt idx="42">
                  <c:v>19.399999999999999</c:v>
                </c:pt>
                <c:pt idx="43">
                  <c:v>19.399999999999999</c:v>
                </c:pt>
                <c:pt idx="44">
                  <c:v>19.399999999999999</c:v>
                </c:pt>
                <c:pt idx="45">
                  <c:v>19.399999999999999</c:v>
                </c:pt>
                <c:pt idx="46">
                  <c:v>19.399999999999999</c:v>
                </c:pt>
                <c:pt idx="47">
                  <c:v>19.399999999999999</c:v>
                </c:pt>
                <c:pt idx="48">
                  <c:v>19.399999999999999</c:v>
                </c:pt>
                <c:pt idx="49">
                  <c:v>19.399999999999999</c:v>
                </c:pt>
                <c:pt idx="50">
                  <c:v>19.399999999999999</c:v>
                </c:pt>
                <c:pt idx="51">
                  <c:v>19.399999999999999</c:v>
                </c:pt>
                <c:pt idx="52">
                  <c:v>19.399999999999999</c:v>
                </c:pt>
                <c:pt idx="53">
                  <c:v>19.399999999999999</c:v>
                </c:pt>
                <c:pt idx="54">
                  <c:v>19.399999999999999</c:v>
                </c:pt>
                <c:pt idx="55">
                  <c:v>19.399999999999999</c:v>
                </c:pt>
                <c:pt idx="56">
                  <c:v>19.399999999999999</c:v>
                </c:pt>
                <c:pt idx="57">
                  <c:v>19.399999999999999</c:v>
                </c:pt>
                <c:pt idx="58">
                  <c:v>19.399999999999999</c:v>
                </c:pt>
                <c:pt idx="59">
                  <c:v>19.399999999999999</c:v>
                </c:pt>
                <c:pt idx="60">
                  <c:v>19.399999999999999</c:v>
                </c:pt>
                <c:pt idx="61">
                  <c:v>19.399999999999999</c:v>
                </c:pt>
                <c:pt idx="62">
                  <c:v>19.399999999999999</c:v>
                </c:pt>
                <c:pt idx="63">
                  <c:v>19.399999999999999</c:v>
                </c:pt>
                <c:pt idx="64">
                  <c:v>19.399999999999999</c:v>
                </c:pt>
                <c:pt idx="65">
                  <c:v>19.399999999999999</c:v>
                </c:pt>
                <c:pt idx="66">
                  <c:v>19.399999999999999</c:v>
                </c:pt>
                <c:pt idx="67">
                  <c:v>19.399999999999999</c:v>
                </c:pt>
                <c:pt idx="68">
                  <c:v>23.2</c:v>
                </c:pt>
                <c:pt idx="69">
                  <c:v>23.2</c:v>
                </c:pt>
                <c:pt idx="70">
                  <c:v>23.2</c:v>
                </c:pt>
                <c:pt idx="71">
                  <c:v>23.2</c:v>
                </c:pt>
                <c:pt idx="72">
                  <c:v>23.2</c:v>
                </c:pt>
                <c:pt idx="73">
                  <c:v>23.2</c:v>
                </c:pt>
                <c:pt idx="74">
                  <c:v>23.2</c:v>
                </c:pt>
                <c:pt idx="75">
                  <c:v>52.8</c:v>
                </c:pt>
                <c:pt idx="76">
                  <c:v>52.8</c:v>
                </c:pt>
                <c:pt idx="77">
                  <c:v>58.3</c:v>
                </c:pt>
                <c:pt idx="78">
                  <c:v>58.3</c:v>
                </c:pt>
                <c:pt idx="79">
                  <c:v>58.3</c:v>
                </c:pt>
                <c:pt idx="80">
                  <c:v>62</c:v>
                </c:pt>
                <c:pt idx="81">
                  <c:v>62</c:v>
                </c:pt>
                <c:pt idx="82">
                  <c:v>62</c:v>
                </c:pt>
                <c:pt idx="83">
                  <c:v>67.599999999999994</c:v>
                </c:pt>
                <c:pt idx="84">
                  <c:v>67.599999999999994</c:v>
                </c:pt>
                <c:pt idx="85">
                  <c:v>67.599999999999994</c:v>
                </c:pt>
                <c:pt idx="86">
                  <c:v>70.400000000000006</c:v>
                </c:pt>
                <c:pt idx="87">
                  <c:v>75.900000000000006</c:v>
                </c:pt>
                <c:pt idx="88">
                  <c:v>75.900000000000006</c:v>
                </c:pt>
                <c:pt idx="89">
                  <c:v>75.900000000000006</c:v>
                </c:pt>
                <c:pt idx="90">
                  <c:v>75.900000000000006</c:v>
                </c:pt>
                <c:pt idx="91">
                  <c:v>75.900000000000006</c:v>
                </c:pt>
                <c:pt idx="92">
                  <c:v>75.900000000000006</c:v>
                </c:pt>
                <c:pt idx="93">
                  <c:v>75.900000000000006</c:v>
                </c:pt>
                <c:pt idx="94">
                  <c:v>75.900000000000006</c:v>
                </c:pt>
                <c:pt idx="95">
                  <c:v>75.900000000000006</c:v>
                </c:pt>
                <c:pt idx="96">
                  <c:v>75.900000000000006</c:v>
                </c:pt>
                <c:pt idx="97">
                  <c:v>75.900000000000006</c:v>
                </c:pt>
                <c:pt idx="98">
                  <c:v>75.900000000000006</c:v>
                </c:pt>
                <c:pt idx="99">
                  <c:v>75.900000000000006</c:v>
                </c:pt>
                <c:pt idx="100">
                  <c:v>75.900000000000006</c:v>
                </c:pt>
                <c:pt idx="101">
                  <c:v>77.8</c:v>
                </c:pt>
                <c:pt idx="102">
                  <c:v>77.8</c:v>
                </c:pt>
                <c:pt idx="103">
                  <c:v>75.900000000000006</c:v>
                </c:pt>
                <c:pt idx="104">
                  <c:v>75.900000000000006</c:v>
                </c:pt>
                <c:pt idx="105">
                  <c:v>75.900000000000006</c:v>
                </c:pt>
                <c:pt idx="106">
                  <c:v>75.900000000000006</c:v>
                </c:pt>
                <c:pt idx="107">
                  <c:v>75.900000000000006</c:v>
                </c:pt>
                <c:pt idx="108">
                  <c:v>77.8</c:v>
                </c:pt>
                <c:pt idx="109">
                  <c:v>77.8</c:v>
                </c:pt>
                <c:pt idx="110">
                  <c:v>75.900000000000006</c:v>
                </c:pt>
                <c:pt idx="111">
                  <c:v>75.900000000000006</c:v>
                </c:pt>
                <c:pt idx="112">
                  <c:v>75.900000000000006</c:v>
                </c:pt>
                <c:pt idx="113">
                  <c:v>75.900000000000006</c:v>
                </c:pt>
                <c:pt idx="114">
                  <c:v>75.900000000000006</c:v>
                </c:pt>
                <c:pt idx="115">
                  <c:v>75.900000000000006</c:v>
                </c:pt>
                <c:pt idx="116">
                  <c:v>75.900000000000006</c:v>
                </c:pt>
                <c:pt idx="117">
                  <c:v>75.900000000000006</c:v>
                </c:pt>
                <c:pt idx="118">
                  <c:v>75.900000000000006</c:v>
                </c:pt>
                <c:pt idx="119">
                  <c:v>75.900000000000006</c:v>
                </c:pt>
                <c:pt idx="120">
                  <c:v>75.900000000000006</c:v>
                </c:pt>
                <c:pt idx="121">
                  <c:v>75.900000000000006</c:v>
                </c:pt>
                <c:pt idx="122">
                  <c:v>75.900000000000006</c:v>
                </c:pt>
                <c:pt idx="123">
                  <c:v>75.900000000000006</c:v>
                </c:pt>
                <c:pt idx="124">
                  <c:v>75.900000000000006</c:v>
                </c:pt>
                <c:pt idx="125">
                  <c:v>75.900000000000006</c:v>
                </c:pt>
                <c:pt idx="126">
                  <c:v>75.900000000000006</c:v>
                </c:pt>
                <c:pt idx="127">
                  <c:v>75.900000000000006</c:v>
                </c:pt>
                <c:pt idx="128">
                  <c:v>75.900000000000006</c:v>
                </c:pt>
                <c:pt idx="129">
                  <c:v>75.900000000000006</c:v>
                </c:pt>
                <c:pt idx="130">
                  <c:v>75.900000000000006</c:v>
                </c:pt>
                <c:pt idx="131">
                  <c:v>75.900000000000006</c:v>
                </c:pt>
                <c:pt idx="132">
                  <c:v>75.900000000000006</c:v>
                </c:pt>
                <c:pt idx="133">
                  <c:v>75.900000000000006</c:v>
                </c:pt>
                <c:pt idx="134">
                  <c:v>75.900000000000006</c:v>
                </c:pt>
                <c:pt idx="135">
                  <c:v>75.900000000000006</c:v>
                </c:pt>
                <c:pt idx="136">
                  <c:v>75.900000000000006</c:v>
                </c:pt>
                <c:pt idx="137">
                  <c:v>75.900000000000006</c:v>
                </c:pt>
                <c:pt idx="138">
                  <c:v>75.900000000000006</c:v>
                </c:pt>
                <c:pt idx="139">
                  <c:v>75.900000000000006</c:v>
                </c:pt>
                <c:pt idx="140">
                  <c:v>75.900000000000006</c:v>
                </c:pt>
                <c:pt idx="141">
                  <c:v>75.900000000000006</c:v>
                </c:pt>
                <c:pt idx="142">
                  <c:v>75.900000000000006</c:v>
                </c:pt>
                <c:pt idx="143">
                  <c:v>75.900000000000006</c:v>
                </c:pt>
                <c:pt idx="144">
                  <c:v>75.900000000000006</c:v>
                </c:pt>
                <c:pt idx="145">
                  <c:v>75.900000000000006</c:v>
                </c:pt>
                <c:pt idx="146">
                  <c:v>75.900000000000006</c:v>
                </c:pt>
                <c:pt idx="147">
                  <c:v>75.900000000000006</c:v>
                </c:pt>
                <c:pt idx="148">
                  <c:v>75.900000000000006</c:v>
                </c:pt>
                <c:pt idx="149">
                  <c:v>75.900000000000006</c:v>
                </c:pt>
                <c:pt idx="150">
                  <c:v>75.900000000000006</c:v>
                </c:pt>
                <c:pt idx="151">
                  <c:v>75.900000000000006</c:v>
                </c:pt>
                <c:pt idx="152">
                  <c:v>63.9</c:v>
                </c:pt>
                <c:pt idx="153">
                  <c:v>63.9</c:v>
                </c:pt>
                <c:pt idx="154">
                  <c:v>63.9</c:v>
                </c:pt>
                <c:pt idx="155">
                  <c:v>63.9</c:v>
                </c:pt>
                <c:pt idx="156">
                  <c:v>63.9</c:v>
                </c:pt>
                <c:pt idx="157">
                  <c:v>63.9</c:v>
                </c:pt>
                <c:pt idx="158">
                  <c:v>63.9</c:v>
                </c:pt>
                <c:pt idx="159">
                  <c:v>63.9</c:v>
                </c:pt>
                <c:pt idx="160">
                  <c:v>63.9</c:v>
                </c:pt>
                <c:pt idx="161">
                  <c:v>63.9</c:v>
                </c:pt>
                <c:pt idx="162">
                  <c:v>63.9</c:v>
                </c:pt>
                <c:pt idx="163">
                  <c:v>63.9</c:v>
                </c:pt>
                <c:pt idx="164">
                  <c:v>63.9</c:v>
                </c:pt>
                <c:pt idx="165">
                  <c:v>63.9</c:v>
                </c:pt>
                <c:pt idx="166">
                  <c:v>63.9</c:v>
                </c:pt>
                <c:pt idx="167">
                  <c:v>63.9</c:v>
                </c:pt>
                <c:pt idx="168">
                  <c:v>63.9</c:v>
                </c:pt>
                <c:pt idx="169">
                  <c:v>63.9</c:v>
                </c:pt>
                <c:pt idx="170">
                  <c:v>63.9</c:v>
                </c:pt>
                <c:pt idx="171">
                  <c:v>63.9</c:v>
                </c:pt>
                <c:pt idx="172">
                  <c:v>63.9</c:v>
                </c:pt>
                <c:pt idx="173">
                  <c:v>63.9</c:v>
                </c:pt>
                <c:pt idx="174">
                  <c:v>63.9</c:v>
                </c:pt>
                <c:pt idx="175">
                  <c:v>63.9</c:v>
                </c:pt>
                <c:pt idx="176">
                  <c:v>63.9</c:v>
                </c:pt>
                <c:pt idx="177">
                  <c:v>63.9</c:v>
                </c:pt>
                <c:pt idx="178">
                  <c:v>63.9</c:v>
                </c:pt>
                <c:pt idx="179">
                  <c:v>63.9</c:v>
                </c:pt>
                <c:pt idx="180">
                  <c:v>63.9</c:v>
                </c:pt>
                <c:pt idx="181">
                  <c:v>63.9</c:v>
                </c:pt>
                <c:pt idx="182">
                  <c:v>63.9</c:v>
                </c:pt>
                <c:pt idx="183">
                  <c:v>63.9</c:v>
                </c:pt>
                <c:pt idx="184">
                  <c:v>63.9</c:v>
                </c:pt>
                <c:pt idx="185">
                  <c:v>63.9</c:v>
                </c:pt>
                <c:pt idx="186">
                  <c:v>63.9</c:v>
                </c:pt>
                <c:pt idx="187">
                  <c:v>63.9</c:v>
                </c:pt>
                <c:pt idx="188">
                  <c:v>63.9</c:v>
                </c:pt>
                <c:pt idx="189">
                  <c:v>63.9</c:v>
                </c:pt>
                <c:pt idx="190">
                  <c:v>63.9</c:v>
                </c:pt>
                <c:pt idx="191">
                  <c:v>63.9</c:v>
                </c:pt>
                <c:pt idx="192">
                  <c:v>63.9</c:v>
                </c:pt>
                <c:pt idx="193">
                  <c:v>63.9</c:v>
                </c:pt>
                <c:pt idx="194">
                  <c:v>63.9</c:v>
                </c:pt>
                <c:pt idx="195">
                  <c:v>63.9</c:v>
                </c:pt>
                <c:pt idx="196">
                  <c:v>63.9</c:v>
                </c:pt>
                <c:pt idx="197">
                  <c:v>63.9</c:v>
                </c:pt>
                <c:pt idx="198">
                  <c:v>63.9</c:v>
                </c:pt>
                <c:pt idx="199">
                  <c:v>63.9</c:v>
                </c:pt>
                <c:pt idx="200">
                  <c:v>63.9</c:v>
                </c:pt>
                <c:pt idx="201">
                  <c:v>63.9</c:v>
                </c:pt>
                <c:pt idx="202">
                  <c:v>63.9</c:v>
                </c:pt>
                <c:pt idx="203">
                  <c:v>42.6</c:v>
                </c:pt>
                <c:pt idx="204">
                  <c:v>42.6</c:v>
                </c:pt>
                <c:pt idx="205">
                  <c:v>42.6</c:v>
                </c:pt>
                <c:pt idx="206">
                  <c:v>42.6</c:v>
                </c:pt>
                <c:pt idx="207">
                  <c:v>42.6</c:v>
                </c:pt>
                <c:pt idx="208">
                  <c:v>42.6</c:v>
                </c:pt>
                <c:pt idx="209">
                  <c:v>42.6</c:v>
                </c:pt>
                <c:pt idx="210">
                  <c:v>42.6</c:v>
                </c:pt>
                <c:pt idx="211">
                  <c:v>42.6</c:v>
                </c:pt>
                <c:pt idx="212">
                  <c:v>42.6</c:v>
                </c:pt>
                <c:pt idx="213">
                  <c:v>42.6</c:v>
                </c:pt>
                <c:pt idx="214">
                  <c:v>42.6</c:v>
                </c:pt>
                <c:pt idx="215">
                  <c:v>42.6</c:v>
                </c:pt>
                <c:pt idx="216">
                  <c:v>42.6</c:v>
                </c:pt>
                <c:pt idx="217">
                  <c:v>48.2</c:v>
                </c:pt>
                <c:pt idx="218">
                  <c:v>48.2</c:v>
                </c:pt>
                <c:pt idx="219">
                  <c:v>48.2</c:v>
                </c:pt>
                <c:pt idx="220">
                  <c:v>48.2</c:v>
                </c:pt>
                <c:pt idx="221">
                  <c:v>48.2</c:v>
                </c:pt>
                <c:pt idx="222">
                  <c:v>48.2</c:v>
                </c:pt>
                <c:pt idx="223">
                  <c:v>48.2</c:v>
                </c:pt>
                <c:pt idx="224">
                  <c:v>48.2</c:v>
                </c:pt>
                <c:pt idx="225">
                  <c:v>48.2</c:v>
                </c:pt>
                <c:pt idx="226">
                  <c:v>48.2</c:v>
                </c:pt>
                <c:pt idx="227">
                  <c:v>48.2</c:v>
                </c:pt>
                <c:pt idx="228">
                  <c:v>48.2</c:v>
                </c:pt>
                <c:pt idx="229">
                  <c:v>48.2</c:v>
                </c:pt>
                <c:pt idx="230">
                  <c:v>48.2</c:v>
                </c:pt>
                <c:pt idx="231">
                  <c:v>48.2</c:v>
                </c:pt>
                <c:pt idx="232">
                  <c:v>48.2</c:v>
                </c:pt>
                <c:pt idx="233">
                  <c:v>48.2</c:v>
                </c:pt>
                <c:pt idx="234">
                  <c:v>48.2</c:v>
                </c:pt>
                <c:pt idx="235">
                  <c:v>48.2</c:v>
                </c:pt>
                <c:pt idx="236">
                  <c:v>48.2</c:v>
                </c:pt>
                <c:pt idx="237">
                  <c:v>48.2</c:v>
                </c:pt>
                <c:pt idx="238">
                  <c:v>48.2</c:v>
                </c:pt>
                <c:pt idx="239">
                  <c:v>48.2</c:v>
                </c:pt>
                <c:pt idx="240">
                  <c:v>48.2</c:v>
                </c:pt>
                <c:pt idx="241">
                  <c:v>48.2</c:v>
                </c:pt>
                <c:pt idx="242">
                  <c:v>48.2</c:v>
                </c:pt>
                <c:pt idx="243">
                  <c:v>48.2</c:v>
                </c:pt>
                <c:pt idx="244">
                  <c:v>44.4</c:v>
                </c:pt>
                <c:pt idx="245">
                  <c:v>44.4</c:v>
                </c:pt>
                <c:pt idx="246">
                  <c:v>44.4</c:v>
                </c:pt>
                <c:pt idx="247">
                  <c:v>47.2</c:v>
                </c:pt>
                <c:pt idx="248">
                  <c:v>47.2</c:v>
                </c:pt>
                <c:pt idx="249">
                  <c:v>47.2</c:v>
                </c:pt>
                <c:pt idx="250">
                  <c:v>47.2</c:v>
                </c:pt>
                <c:pt idx="251">
                  <c:v>47.2</c:v>
                </c:pt>
                <c:pt idx="252">
                  <c:v>52.8</c:v>
                </c:pt>
                <c:pt idx="253">
                  <c:v>63.9</c:v>
                </c:pt>
                <c:pt idx="254">
                  <c:v>63.9</c:v>
                </c:pt>
                <c:pt idx="255">
                  <c:v>73.599999999999994</c:v>
                </c:pt>
                <c:pt idx="256">
                  <c:v>73.599999999999994</c:v>
                </c:pt>
                <c:pt idx="257">
                  <c:v>73.599999999999994</c:v>
                </c:pt>
                <c:pt idx="258">
                  <c:v>73.599999999999994</c:v>
                </c:pt>
                <c:pt idx="259">
                  <c:v>73.599999999999994</c:v>
                </c:pt>
                <c:pt idx="260">
                  <c:v>73.599999999999994</c:v>
                </c:pt>
                <c:pt idx="261">
                  <c:v>73.599999999999994</c:v>
                </c:pt>
                <c:pt idx="262">
                  <c:v>73.599999999999994</c:v>
                </c:pt>
                <c:pt idx="263">
                  <c:v>73.599999999999994</c:v>
                </c:pt>
                <c:pt idx="264">
                  <c:v>69.900000000000006</c:v>
                </c:pt>
                <c:pt idx="265">
                  <c:v>69.900000000000006</c:v>
                </c:pt>
                <c:pt idx="266">
                  <c:v>69.900000000000006</c:v>
                </c:pt>
                <c:pt idx="267">
                  <c:v>69.900000000000006</c:v>
                </c:pt>
                <c:pt idx="268">
                  <c:v>69.900000000000006</c:v>
                </c:pt>
                <c:pt idx="269">
                  <c:v>69.900000000000006</c:v>
                </c:pt>
                <c:pt idx="270">
                  <c:v>69.900000000000006</c:v>
                </c:pt>
                <c:pt idx="271">
                  <c:v>69.900000000000006</c:v>
                </c:pt>
                <c:pt idx="272">
                  <c:v>69.900000000000006</c:v>
                </c:pt>
                <c:pt idx="273">
                  <c:v>69.900000000000006</c:v>
                </c:pt>
                <c:pt idx="274">
                  <c:v>69.900000000000006</c:v>
                </c:pt>
                <c:pt idx="275">
                  <c:v>69.900000000000006</c:v>
                </c:pt>
                <c:pt idx="276">
                  <c:v>69.900000000000006</c:v>
                </c:pt>
                <c:pt idx="277">
                  <c:v>69.900000000000006</c:v>
                </c:pt>
                <c:pt idx="278">
                  <c:v>69.900000000000006</c:v>
                </c:pt>
                <c:pt idx="279">
                  <c:v>69.900000000000006</c:v>
                </c:pt>
                <c:pt idx="280">
                  <c:v>69.900000000000006</c:v>
                </c:pt>
                <c:pt idx="281">
                  <c:v>69.900000000000006</c:v>
                </c:pt>
                <c:pt idx="282">
                  <c:v>69.900000000000006</c:v>
                </c:pt>
                <c:pt idx="283">
                  <c:v>69.900000000000006</c:v>
                </c:pt>
                <c:pt idx="284">
                  <c:v>69.900000000000006</c:v>
                </c:pt>
                <c:pt idx="285">
                  <c:v>69.900000000000006</c:v>
                </c:pt>
                <c:pt idx="286">
                  <c:v>69.900000000000006</c:v>
                </c:pt>
                <c:pt idx="287">
                  <c:v>69.900000000000006</c:v>
                </c:pt>
                <c:pt idx="288">
                  <c:v>69.900000000000006</c:v>
                </c:pt>
                <c:pt idx="289">
                  <c:v>68.099999999999994</c:v>
                </c:pt>
                <c:pt idx="290">
                  <c:v>68.099999999999994</c:v>
                </c:pt>
                <c:pt idx="291">
                  <c:v>68.099999999999994</c:v>
                </c:pt>
                <c:pt idx="292">
                  <c:v>68.099999999999994</c:v>
                </c:pt>
                <c:pt idx="293">
                  <c:v>68.099999999999994</c:v>
                </c:pt>
                <c:pt idx="294">
                  <c:v>68.099999999999994</c:v>
                </c:pt>
                <c:pt idx="295">
                  <c:v>68.099999999999994</c:v>
                </c:pt>
                <c:pt idx="296">
                  <c:v>68.099999999999994</c:v>
                </c:pt>
                <c:pt idx="297">
                  <c:v>68.099999999999994</c:v>
                </c:pt>
                <c:pt idx="298">
                  <c:v>68.099999999999994</c:v>
                </c:pt>
                <c:pt idx="299">
                  <c:v>68.099999999999994</c:v>
                </c:pt>
                <c:pt idx="300">
                  <c:v>68.099999999999994</c:v>
                </c:pt>
                <c:pt idx="301">
                  <c:v>68.099999999999994</c:v>
                </c:pt>
                <c:pt idx="302">
                  <c:v>60.7</c:v>
                </c:pt>
                <c:pt idx="303">
                  <c:v>60.7</c:v>
                </c:pt>
                <c:pt idx="304">
                  <c:v>60.7</c:v>
                </c:pt>
                <c:pt idx="305">
                  <c:v>60.7</c:v>
                </c:pt>
                <c:pt idx="306">
                  <c:v>60.7</c:v>
                </c:pt>
                <c:pt idx="307">
                  <c:v>60.7</c:v>
                </c:pt>
                <c:pt idx="308">
                  <c:v>60.7</c:v>
                </c:pt>
                <c:pt idx="309">
                  <c:v>60.7</c:v>
                </c:pt>
                <c:pt idx="310">
                  <c:v>60.7</c:v>
                </c:pt>
                <c:pt idx="311">
                  <c:v>60.7</c:v>
                </c:pt>
                <c:pt idx="312">
                  <c:v>60.7</c:v>
                </c:pt>
                <c:pt idx="313">
                  <c:v>60.7</c:v>
                </c:pt>
                <c:pt idx="314">
                  <c:v>60.7</c:v>
                </c:pt>
                <c:pt idx="315">
                  <c:v>60.7</c:v>
                </c:pt>
                <c:pt idx="316">
                  <c:v>60.7</c:v>
                </c:pt>
                <c:pt idx="317">
                  <c:v>60.7</c:v>
                </c:pt>
                <c:pt idx="318">
                  <c:v>60.7</c:v>
                </c:pt>
                <c:pt idx="319">
                  <c:v>60.7</c:v>
                </c:pt>
                <c:pt idx="320">
                  <c:v>62.5</c:v>
                </c:pt>
                <c:pt idx="321">
                  <c:v>62.5</c:v>
                </c:pt>
                <c:pt idx="322">
                  <c:v>62.5</c:v>
                </c:pt>
                <c:pt idx="323">
                  <c:v>62.5</c:v>
                </c:pt>
                <c:pt idx="324">
                  <c:v>66.2</c:v>
                </c:pt>
                <c:pt idx="325">
                  <c:v>66.2</c:v>
                </c:pt>
                <c:pt idx="326">
                  <c:v>66.2</c:v>
                </c:pt>
                <c:pt idx="327">
                  <c:v>66.2</c:v>
                </c:pt>
                <c:pt idx="328">
                  <c:v>66.2</c:v>
                </c:pt>
                <c:pt idx="329">
                  <c:v>66.2</c:v>
                </c:pt>
                <c:pt idx="330">
                  <c:v>66.2</c:v>
                </c:pt>
                <c:pt idx="331">
                  <c:v>66.2</c:v>
                </c:pt>
                <c:pt idx="332">
                  <c:v>66.2</c:v>
                </c:pt>
                <c:pt idx="333">
                  <c:v>66.2</c:v>
                </c:pt>
                <c:pt idx="334">
                  <c:v>66.2</c:v>
                </c:pt>
                <c:pt idx="335">
                  <c:v>66.2</c:v>
                </c:pt>
                <c:pt idx="336">
                  <c:v>66.2</c:v>
                </c:pt>
                <c:pt idx="337">
                  <c:v>66.2</c:v>
                </c:pt>
                <c:pt idx="338">
                  <c:v>66.2</c:v>
                </c:pt>
                <c:pt idx="339">
                  <c:v>66.2</c:v>
                </c:pt>
                <c:pt idx="340">
                  <c:v>66.2</c:v>
                </c:pt>
              </c:numCache>
            </c:numRef>
          </c:val>
          <c:smooth val="0"/>
          <c:extLst>
            <c:ext xmlns:c16="http://schemas.microsoft.com/office/drawing/2014/chart" uri="{C3380CC4-5D6E-409C-BE32-E72D297353CC}">
              <c16:uniqueId val="{00000007-67C7-494F-90B4-2536A29DB460}"/>
            </c:ext>
          </c:extLst>
        </c:ser>
        <c:dLbls>
          <c:showLegendKey val="0"/>
          <c:showVal val="0"/>
          <c:showCatName val="0"/>
          <c:showSerName val="0"/>
          <c:showPercent val="0"/>
          <c:showBubbleSize val="0"/>
        </c:dLbls>
        <c:marker val="1"/>
        <c:smooth val="0"/>
        <c:axId val="182245488"/>
        <c:axId val="182245880"/>
        <c:extLst/>
      </c:lineChart>
      <c:dateAx>
        <c:axId val="182245488"/>
        <c:scaling>
          <c:orientation val="minMax"/>
          <c:max val="44171"/>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82245880"/>
        <c:crosses val="autoZero"/>
        <c:auto val="1"/>
        <c:lblOffset val="100"/>
        <c:baseTimeUnit val="days"/>
        <c:majorUnit val="42"/>
        <c:majorTimeUnit val="days"/>
      </c:dateAx>
      <c:valAx>
        <c:axId val="1822458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82245488"/>
        <c:crosses val="autoZero"/>
        <c:crossBetween val="between"/>
        <c:majorUnit val="20"/>
      </c:valAx>
      <c:valAx>
        <c:axId val="182246272"/>
        <c:scaling>
          <c:orientation val="minMax"/>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82246664"/>
        <c:crosses val="max"/>
        <c:crossBetween val="between"/>
        <c:majorUnit val="200"/>
      </c:valAx>
      <c:catAx>
        <c:axId val="182246664"/>
        <c:scaling>
          <c:orientation val="minMax"/>
        </c:scaling>
        <c:delete val="1"/>
        <c:axPos val="b"/>
        <c:numFmt formatCode="General" sourceLinked="1"/>
        <c:majorTickMark val="out"/>
        <c:minorTickMark val="none"/>
        <c:tickLblPos val="nextTo"/>
        <c:crossAx val="18224627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384283192194204"/>
          <c:w val="0.99380865003738306"/>
          <c:h val="0.216157168078057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3513697460586197E-2"/>
          <c:y val="4.3563829787234033E-2"/>
          <c:w val="0.8834070151705945"/>
          <c:h val="0.61431891119281556"/>
        </c:manualLayout>
      </c:layout>
      <c:barChart>
        <c:barDir val="col"/>
        <c:grouping val="stacked"/>
        <c:varyColors val="0"/>
        <c:ser>
          <c:idx val="0"/>
          <c:order val="0"/>
          <c:tx>
            <c:strRef>
              <c:f>'В.6.3.'!$G$8</c:f>
              <c:strCache>
                <c:ptCount val="1"/>
                <c:pt idx="0">
                  <c:v>Small enterprises in hryvnia</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G$10:$G$19</c:f>
              <c:numCache>
                <c:formatCode>#\ ##0.0;\–#\ ##0.0;"–"</c:formatCode>
                <c:ptCount val="10"/>
                <c:pt idx="0">
                  <c:v>4.8</c:v>
                </c:pt>
                <c:pt idx="1">
                  <c:v>5</c:v>
                </c:pt>
                <c:pt idx="2">
                  <c:v>6</c:v>
                </c:pt>
                <c:pt idx="3">
                  <c:v>4.2</c:v>
                </c:pt>
                <c:pt idx="4">
                  <c:v>4.0999999999999996</c:v>
                </c:pt>
                <c:pt idx="5">
                  <c:v>4.7</c:v>
                </c:pt>
                <c:pt idx="6">
                  <c:v>6.1</c:v>
                </c:pt>
                <c:pt idx="7">
                  <c:v>5.8</c:v>
                </c:pt>
                <c:pt idx="8">
                  <c:v>5.8</c:v>
                </c:pt>
                <c:pt idx="9">
                  <c:v>6.6</c:v>
                </c:pt>
              </c:numCache>
            </c:numRef>
          </c:val>
          <c:extLst>
            <c:ext xmlns:c16="http://schemas.microsoft.com/office/drawing/2014/chart" uri="{C3380CC4-5D6E-409C-BE32-E72D297353CC}">
              <c16:uniqueId val="{00000000-6945-4D2D-8175-58FB49A7F0F0}"/>
            </c:ext>
          </c:extLst>
        </c:ser>
        <c:ser>
          <c:idx val="1"/>
          <c:order val="1"/>
          <c:tx>
            <c:strRef>
              <c:f>'В.6.3.'!$H$8</c:f>
              <c:strCache>
                <c:ptCount val="1"/>
                <c:pt idx="0">
                  <c:v>Microenterprises in hryvnia</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H$10:$H$19</c:f>
              <c:numCache>
                <c:formatCode>#\ ##0.0;\–#\ ##0.0;"–"</c:formatCode>
                <c:ptCount val="10"/>
                <c:pt idx="0">
                  <c:v>3.2</c:v>
                </c:pt>
                <c:pt idx="1">
                  <c:v>4.3</c:v>
                </c:pt>
                <c:pt idx="2">
                  <c:v>4</c:v>
                </c:pt>
                <c:pt idx="3">
                  <c:v>3</c:v>
                </c:pt>
                <c:pt idx="4">
                  <c:v>2.7</c:v>
                </c:pt>
                <c:pt idx="5">
                  <c:v>3</c:v>
                </c:pt>
                <c:pt idx="6">
                  <c:v>3.8</c:v>
                </c:pt>
                <c:pt idx="7">
                  <c:v>3.9</c:v>
                </c:pt>
                <c:pt idx="8">
                  <c:v>4.0999999999999996</c:v>
                </c:pt>
                <c:pt idx="9">
                  <c:v>5.0999999999999996</c:v>
                </c:pt>
              </c:numCache>
            </c:numRef>
          </c:val>
          <c:extLst>
            <c:ext xmlns:c16="http://schemas.microsoft.com/office/drawing/2014/chart" uri="{C3380CC4-5D6E-409C-BE32-E72D297353CC}">
              <c16:uniqueId val="{00000001-6945-4D2D-8175-58FB49A7F0F0}"/>
            </c:ext>
          </c:extLst>
        </c:ser>
        <c:ser>
          <c:idx val="2"/>
          <c:order val="2"/>
          <c:tx>
            <c:strRef>
              <c:f>'В.6.3.'!$I$8</c:f>
              <c:strCache>
                <c:ptCount val="1"/>
                <c:pt idx="0">
                  <c:v>Small enterprises in FX</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I$10:$I$19</c:f>
              <c:numCache>
                <c:formatCode>#\ ##0.0;\–#\ ##0.0;"–"</c:formatCode>
                <c:ptCount val="10"/>
                <c:pt idx="0">
                  <c:v>0.5</c:v>
                </c:pt>
                <c:pt idx="1">
                  <c:v>0.6</c:v>
                </c:pt>
                <c:pt idx="2">
                  <c:v>0.6</c:v>
                </c:pt>
                <c:pt idx="3">
                  <c:v>0.6</c:v>
                </c:pt>
                <c:pt idx="4">
                  <c:v>0.5</c:v>
                </c:pt>
                <c:pt idx="5">
                  <c:v>0.5</c:v>
                </c:pt>
                <c:pt idx="6">
                  <c:v>0.5</c:v>
                </c:pt>
                <c:pt idx="7">
                  <c:v>0.7</c:v>
                </c:pt>
                <c:pt idx="8">
                  <c:v>0.7</c:v>
                </c:pt>
                <c:pt idx="9">
                  <c:v>0.7</c:v>
                </c:pt>
              </c:numCache>
            </c:numRef>
          </c:val>
          <c:extLst>
            <c:ext xmlns:c16="http://schemas.microsoft.com/office/drawing/2014/chart" uri="{C3380CC4-5D6E-409C-BE32-E72D297353CC}">
              <c16:uniqueId val="{00000002-6945-4D2D-8175-58FB49A7F0F0}"/>
            </c:ext>
          </c:extLst>
        </c:ser>
        <c:ser>
          <c:idx val="3"/>
          <c:order val="3"/>
          <c:tx>
            <c:strRef>
              <c:f>'В.6.3.'!$J$8</c:f>
              <c:strCache>
                <c:ptCount val="1"/>
                <c:pt idx="0">
                  <c:v>Microenterprises in FX</c:v>
                </c:pt>
              </c:strCache>
            </c:strRef>
          </c:tx>
          <c:spPr>
            <a:solidFill>
              <a:srgbClr val="DC4B64"/>
            </a:solidFill>
            <a:effectLst/>
            <a:extLst/>
          </c:spPr>
          <c:invertIfNegative val="0"/>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J$10:$J$19</c:f>
              <c:numCache>
                <c:formatCode>#\ ##0.0;\–#\ ##0.0;"–"</c:formatCode>
                <c:ptCount val="10"/>
                <c:pt idx="0">
                  <c:v>0.5</c:v>
                </c:pt>
                <c:pt idx="1">
                  <c:v>0.2</c:v>
                </c:pt>
                <c:pt idx="2">
                  <c:v>0.3</c:v>
                </c:pt>
                <c:pt idx="3">
                  <c:v>0.2</c:v>
                </c:pt>
                <c:pt idx="4">
                  <c:v>0.7</c:v>
                </c:pt>
                <c:pt idx="5">
                  <c:v>1.1000000000000001</c:v>
                </c:pt>
                <c:pt idx="6">
                  <c:v>0.3</c:v>
                </c:pt>
                <c:pt idx="7">
                  <c:v>0.1</c:v>
                </c:pt>
                <c:pt idx="8">
                  <c:v>0.3</c:v>
                </c:pt>
                <c:pt idx="9">
                  <c:v>0.5</c:v>
                </c:pt>
              </c:numCache>
            </c:numRef>
          </c:val>
          <c:extLst>
            <c:ext xmlns:c16="http://schemas.microsoft.com/office/drawing/2014/chart" uri="{C3380CC4-5D6E-409C-BE32-E72D297353CC}">
              <c16:uniqueId val="{00000003-6945-4D2D-8175-58FB49A7F0F0}"/>
            </c:ext>
          </c:extLst>
        </c:ser>
        <c:dLbls>
          <c:showLegendKey val="0"/>
          <c:showVal val="0"/>
          <c:showCatName val="0"/>
          <c:showSerName val="0"/>
          <c:showPercent val="0"/>
          <c:showBubbleSize val="0"/>
        </c:dLbls>
        <c:gapWidth val="70"/>
        <c:overlap val="100"/>
        <c:axId val="742977072"/>
        <c:axId val="742982320"/>
      </c:barChart>
      <c:lineChart>
        <c:grouping val="standard"/>
        <c:varyColors val="0"/>
        <c:ser>
          <c:idx val="4"/>
          <c:order val="4"/>
          <c:tx>
            <c:strRef>
              <c:f>'В.6.3.'!$K$8</c:f>
              <c:strCache>
                <c:ptCount val="1"/>
                <c:pt idx="0">
                  <c:v>Loans under the 5-7-9 program</c:v>
                </c:pt>
              </c:strCache>
            </c:strRef>
          </c:tx>
          <c:spPr>
            <a:ln w="25400">
              <a:solidFill>
                <a:srgbClr val="005591"/>
              </a:solidFill>
            </a:ln>
            <a:effectLst/>
          </c:spPr>
          <c:marker>
            <c:symbol val="none"/>
          </c:marker>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K$10:$K$19</c:f>
              <c:numCache>
                <c:formatCode>General</c:formatCode>
                <c:ptCount val="10"/>
                <c:pt idx="5" formatCode="_-* #\ ##0.0_-;\-* #\ ##0.0_-;_-* &quot;-&quot;??_-;_-@_-">
                  <c:v>0.6</c:v>
                </c:pt>
                <c:pt idx="6" formatCode="_-* #\ ##0.0_-;\-* #\ ##0.0_-;_-* &quot;-&quot;??_-;_-@_-">
                  <c:v>0.3</c:v>
                </c:pt>
                <c:pt idx="7" formatCode="_-* #\ ##0.0_-;\-* #\ ##0.0_-;_-* &quot;-&quot;??_-;_-@_-">
                  <c:v>0.5</c:v>
                </c:pt>
                <c:pt idx="8" formatCode="_-* #\ ##0.0_-;\-* #\ ##0.0_-;_-* &quot;-&quot;??_-;_-@_-">
                  <c:v>0.5</c:v>
                </c:pt>
                <c:pt idx="9" formatCode="_-* #\ ##0.0_-;\-* #\ ##0.0_-;_-* &quot;-&quot;??_-;_-@_-">
                  <c:v>1.5</c:v>
                </c:pt>
              </c:numCache>
            </c:numRef>
          </c:val>
          <c:smooth val="0"/>
          <c:extLst>
            <c:ext xmlns:c16="http://schemas.microsoft.com/office/drawing/2014/chart" uri="{C3380CC4-5D6E-409C-BE32-E72D297353CC}">
              <c16:uniqueId val="{00000004-6945-4D2D-8175-58FB49A7F0F0}"/>
            </c:ext>
          </c:extLst>
        </c:ser>
        <c:ser>
          <c:idx val="5"/>
          <c:order val="5"/>
          <c:tx>
            <c:strRef>
              <c:f>'В.6.3.'!$L$8</c:f>
              <c:strCache>
                <c:ptCount val="1"/>
                <c:pt idx="0">
                  <c:v>Refinancing under the 5-7-9 program</c:v>
                </c:pt>
              </c:strCache>
            </c:strRef>
          </c:tx>
          <c:spPr>
            <a:ln w="25400"/>
            <a:effectLst/>
            <a:extLst/>
          </c:spPr>
          <c:marker>
            <c:symbol val="none"/>
          </c:marker>
          <c:cat>
            <c:numRef>
              <c:f>'В.6.3.'!$F$10:$F$19</c:f>
              <c:numCache>
                <c:formatCode>mm\.yy;@</c:formatCode>
                <c:ptCount val="10"/>
                <c:pt idx="0">
                  <c:v>43861</c:v>
                </c:pt>
                <c:pt idx="1">
                  <c:v>43890</c:v>
                </c:pt>
                <c:pt idx="2">
                  <c:v>43921</c:v>
                </c:pt>
                <c:pt idx="3">
                  <c:v>43951</c:v>
                </c:pt>
                <c:pt idx="4">
                  <c:v>43982</c:v>
                </c:pt>
                <c:pt idx="5">
                  <c:v>44012</c:v>
                </c:pt>
                <c:pt idx="6">
                  <c:v>44043</c:v>
                </c:pt>
                <c:pt idx="7">
                  <c:v>44074</c:v>
                </c:pt>
                <c:pt idx="8">
                  <c:v>44104</c:v>
                </c:pt>
                <c:pt idx="9">
                  <c:v>44135</c:v>
                </c:pt>
              </c:numCache>
            </c:numRef>
          </c:cat>
          <c:val>
            <c:numRef>
              <c:f>'В.6.3.'!$L$10:$L$19</c:f>
              <c:numCache>
                <c:formatCode>#,##0</c:formatCode>
                <c:ptCount val="10"/>
                <c:pt idx="5" formatCode="_-* #\ ##0.0_-;\-* #\ ##0.0_-;_-* &quot;-&quot;??_-;_-@_-">
                  <c:v>0.8</c:v>
                </c:pt>
                <c:pt idx="6" formatCode="_-* #\ ##0.0_-;\-* #\ ##0.0_-;_-* &quot;-&quot;??_-;_-@_-">
                  <c:v>1.6</c:v>
                </c:pt>
                <c:pt idx="7" formatCode="_-* #\ ##0.0_-;\-* #\ ##0.0_-;_-* &quot;-&quot;??_-;_-@_-">
                  <c:v>2.2999999999999998</c:v>
                </c:pt>
                <c:pt idx="8" formatCode="_-* #\ ##0.0_-;\-* #\ ##0.0_-;_-* &quot;-&quot;??_-;_-@_-">
                  <c:v>2.4</c:v>
                </c:pt>
                <c:pt idx="9" formatCode="_-* #\ ##0.0_-;\-* #\ ##0.0_-;_-* &quot;-&quot;??_-;_-@_-">
                  <c:v>1.6</c:v>
                </c:pt>
              </c:numCache>
            </c:numRef>
          </c:val>
          <c:smooth val="0"/>
          <c:extLst>
            <c:ext xmlns:c16="http://schemas.microsoft.com/office/drawing/2014/chart" uri="{C3380CC4-5D6E-409C-BE32-E72D297353CC}">
              <c16:uniqueId val="{00000005-6945-4D2D-8175-58FB49A7F0F0}"/>
            </c:ext>
          </c:extLst>
        </c:ser>
        <c:dLbls>
          <c:showLegendKey val="0"/>
          <c:showVal val="0"/>
          <c:showCatName val="0"/>
          <c:showSerName val="0"/>
          <c:showPercent val="0"/>
          <c:showBubbleSize val="0"/>
        </c:dLbls>
        <c:marker val="1"/>
        <c:smooth val="0"/>
        <c:axId val="742977072"/>
        <c:axId val="742982320"/>
      </c:lineChart>
      <c:dateAx>
        <c:axId val="7429770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2982320"/>
        <c:crosses val="autoZero"/>
        <c:auto val="1"/>
        <c:lblOffset val="100"/>
        <c:baseTimeUnit val="months"/>
        <c:majorUnit val="3"/>
        <c:majorTimeUnit val="months"/>
      </c:dateAx>
      <c:valAx>
        <c:axId val="742982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429770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6339869281045723E-5"/>
          <c:y val="0.73666093474426808"/>
          <c:w val="0.99998366013071893"/>
          <c:h val="0.263339065255731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8104575163399"/>
          <c:y val="4.7690079365079366E-2"/>
          <c:w val="0.81617202399193856"/>
          <c:h val="0.67879805889259293"/>
        </c:manualLayout>
      </c:layout>
      <c:lineChart>
        <c:grouping val="standard"/>
        <c:varyColors val="0"/>
        <c:ser>
          <c:idx val="0"/>
          <c:order val="0"/>
          <c:tx>
            <c:strRef>
              <c:f>'В.7.1.'!$G$11</c:f>
              <c:strCache>
                <c:ptCount val="1"/>
                <c:pt idx="0">
                  <c:v>Сільське господарство</c:v>
                </c:pt>
              </c:strCache>
            </c:strRef>
          </c:tx>
          <c:spPr>
            <a:ln w="25400" cap="rnd" cmpd="sng">
              <a:solidFill>
                <a:srgbClr val="057D46"/>
              </a:solidFill>
              <a:prstDash val="solid"/>
              <a:round/>
            </a:ln>
            <a:effectLst/>
          </c:spPr>
          <c:marker>
            <c:symbol val="none"/>
          </c:marker>
          <c:cat>
            <c:numRef>
              <c:f>'В.7.1.'!$H$9:$AY$9</c:f>
              <c:numCache>
                <c:formatCode>General</c:formatCode>
                <c:ptCount val="44"/>
                <c:pt idx="0">
                  <c:v>2009</c:v>
                </c:pt>
                <c:pt idx="8">
                  <c:v>2011</c:v>
                </c:pt>
                <c:pt idx="16">
                  <c:v>2013</c:v>
                </c:pt>
                <c:pt idx="24">
                  <c:v>2015</c:v>
                </c:pt>
                <c:pt idx="32">
                  <c:v>2017</c:v>
                </c:pt>
                <c:pt idx="40">
                  <c:v>2019</c:v>
                </c:pt>
              </c:numCache>
            </c:numRef>
          </c:cat>
          <c:val>
            <c:numRef>
              <c:f>'В.7.1.'!$H$11:$AY$11</c:f>
              <c:numCache>
                <c:formatCode>0%</c:formatCode>
                <c:ptCount val="44"/>
                <c:pt idx="0">
                  <c:v>0.20599999999999999</c:v>
                </c:pt>
                <c:pt idx="1">
                  <c:v>0.20599999999999999</c:v>
                </c:pt>
                <c:pt idx="2">
                  <c:v>0.20599999999999999</c:v>
                </c:pt>
                <c:pt idx="3">
                  <c:v>0.20599999999999999</c:v>
                </c:pt>
                <c:pt idx="4">
                  <c:v>0.27500000000000002</c:v>
                </c:pt>
                <c:pt idx="5">
                  <c:v>0.27500000000000002</c:v>
                </c:pt>
                <c:pt idx="6">
                  <c:v>0.27500000000000002</c:v>
                </c:pt>
                <c:pt idx="7">
                  <c:v>0.27500000000000002</c:v>
                </c:pt>
                <c:pt idx="8">
                  <c:v>0.28199999999999997</c:v>
                </c:pt>
                <c:pt idx="9">
                  <c:v>0.28199999999999997</c:v>
                </c:pt>
                <c:pt idx="10">
                  <c:v>0.28199999999999997</c:v>
                </c:pt>
                <c:pt idx="11">
                  <c:v>0.28199999999999997</c:v>
                </c:pt>
                <c:pt idx="12">
                  <c:v>0.248</c:v>
                </c:pt>
                <c:pt idx="13">
                  <c:v>0.248</c:v>
                </c:pt>
                <c:pt idx="14">
                  <c:v>0.248</c:v>
                </c:pt>
                <c:pt idx="15">
                  <c:v>0.248</c:v>
                </c:pt>
                <c:pt idx="16">
                  <c:v>0.21199999999999999</c:v>
                </c:pt>
                <c:pt idx="17">
                  <c:v>0.21199999999999999</c:v>
                </c:pt>
                <c:pt idx="18">
                  <c:v>0.21199999999999999</c:v>
                </c:pt>
                <c:pt idx="19">
                  <c:v>0.21199999999999999</c:v>
                </c:pt>
                <c:pt idx="20">
                  <c:v>0.26400000000000001</c:v>
                </c:pt>
                <c:pt idx="21">
                  <c:v>0.26400000000000001</c:v>
                </c:pt>
                <c:pt idx="22">
                  <c:v>0.26400000000000001</c:v>
                </c:pt>
                <c:pt idx="23">
                  <c:v>0.26400000000000001</c:v>
                </c:pt>
                <c:pt idx="24">
                  <c:v>0.40200000000000002</c:v>
                </c:pt>
                <c:pt idx="25">
                  <c:v>0.40200000000000002</c:v>
                </c:pt>
                <c:pt idx="26">
                  <c:v>0.40200000000000002</c:v>
                </c:pt>
                <c:pt idx="27">
                  <c:v>0.40200000000000002</c:v>
                </c:pt>
                <c:pt idx="28">
                  <c:v>0.309</c:v>
                </c:pt>
                <c:pt idx="29">
                  <c:v>0.309</c:v>
                </c:pt>
                <c:pt idx="30">
                  <c:v>0.309</c:v>
                </c:pt>
                <c:pt idx="31">
                  <c:v>0.309</c:v>
                </c:pt>
                <c:pt idx="32">
                  <c:v>0.249</c:v>
                </c:pt>
                <c:pt idx="33">
                  <c:v>0.249</c:v>
                </c:pt>
                <c:pt idx="34">
                  <c:v>0.249</c:v>
                </c:pt>
                <c:pt idx="35">
                  <c:v>0.249</c:v>
                </c:pt>
                <c:pt idx="36">
                  <c:v>0.23200000000000001</c:v>
                </c:pt>
                <c:pt idx="37">
                  <c:v>0.23200000000000001</c:v>
                </c:pt>
                <c:pt idx="38">
                  <c:v>0.23200000000000001</c:v>
                </c:pt>
                <c:pt idx="39">
                  <c:v>0.23200000000000001</c:v>
                </c:pt>
                <c:pt idx="40">
                  <c:v>0.17299999999999999</c:v>
                </c:pt>
                <c:pt idx="41">
                  <c:v>0.17299999999999999</c:v>
                </c:pt>
                <c:pt idx="42">
                  <c:v>0.17299999999999999</c:v>
                </c:pt>
                <c:pt idx="43">
                  <c:v>0.17299999999999999</c:v>
                </c:pt>
              </c:numCache>
            </c:numRef>
          </c:val>
          <c:smooth val="0"/>
          <c:extLst>
            <c:ext xmlns:c16="http://schemas.microsoft.com/office/drawing/2014/chart" uri="{C3380CC4-5D6E-409C-BE32-E72D297353CC}">
              <c16:uniqueId val="{00000000-F478-444F-B092-15EEF391D3E9}"/>
            </c:ext>
          </c:extLst>
        </c:ser>
        <c:ser>
          <c:idx val="1"/>
          <c:order val="1"/>
          <c:tx>
            <c:strRef>
              <c:f>'В.7.1.'!$G$12</c:f>
              <c:strCache>
                <c:ptCount val="1"/>
                <c:pt idx="0">
                  <c:v>Олійно-жирова</c:v>
                </c:pt>
              </c:strCache>
            </c:strRef>
          </c:tx>
          <c:spPr>
            <a:ln w="25400" cap="rnd" cmpd="sng">
              <a:solidFill>
                <a:srgbClr val="91C864"/>
              </a:solidFill>
              <a:prstDash val="solid"/>
              <a:round/>
            </a:ln>
            <a:effectLst/>
          </c:spPr>
          <c:marker>
            <c:symbol val="none"/>
          </c:marker>
          <c:cat>
            <c:numRef>
              <c:f>'В.7.1.'!$H$9:$AY$9</c:f>
              <c:numCache>
                <c:formatCode>General</c:formatCode>
                <c:ptCount val="44"/>
                <c:pt idx="0">
                  <c:v>2009</c:v>
                </c:pt>
                <c:pt idx="8">
                  <c:v>2011</c:v>
                </c:pt>
                <c:pt idx="16">
                  <c:v>2013</c:v>
                </c:pt>
                <c:pt idx="24">
                  <c:v>2015</c:v>
                </c:pt>
                <c:pt idx="32">
                  <c:v>2017</c:v>
                </c:pt>
                <c:pt idx="40">
                  <c:v>2019</c:v>
                </c:pt>
              </c:numCache>
            </c:numRef>
          </c:cat>
          <c:val>
            <c:numRef>
              <c:f>'В.7.1.'!$H$12:$AY$12</c:f>
              <c:numCache>
                <c:formatCode>0%</c:formatCode>
                <c:ptCount val="44"/>
                <c:pt idx="0">
                  <c:v>0.115</c:v>
                </c:pt>
                <c:pt idx="1">
                  <c:v>0.115</c:v>
                </c:pt>
                <c:pt idx="2">
                  <c:v>0.115</c:v>
                </c:pt>
                <c:pt idx="3">
                  <c:v>0.115</c:v>
                </c:pt>
                <c:pt idx="4">
                  <c:v>6.6000000000000003E-2</c:v>
                </c:pt>
                <c:pt idx="5">
                  <c:v>6.6000000000000003E-2</c:v>
                </c:pt>
                <c:pt idx="6">
                  <c:v>6.6000000000000003E-2</c:v>
                </c:pt>
                <c:pt idx="7">
                  <c:v>6.6000000000000003E-2</c:v>
                </c:pt>
                <c:pt idx="8">
                  <c:v>5.5E-2</c:v>
                </c:pt>
                <c:pt idx="9">
                  <c:v>5.5E-2</c:v>
                </c:pt>
                <c:pt idx="10">
                  <c:v>5.5E-2</c:v>
                </c:pt>
                <c:pt idx="11">
                  <c:v>5.5E-2</c:v>
                </c:pt>
                <c:pt idx="12">
                  <c:v>7.9000000000000001E-2</c:v>
                </c:pt>
                <c:pt idx="13">
                  <c:v>7.9000000000000001E-2</c:v>
                </c:pt>
                <c:pt idx="14">
                  <c:v>7.9000000000000001E-2</c:v>
                </c:pt>
                <c:pt idx="15">
                  <c:v>7.9000000000000001E-2</c:v>
                </c:pt>
                <c:pt idx="16">
                  <c:v>7.5999999999999998E-2</c:v>
                </c:pt>
                <c:pt idx="17">
                  <c:v>7.5999999999999998E-2</c:v>
                </c:pt>
                <c:pt idx="18">
                  <c:v>7.5999999999999998E-2</c:v>
                </c:pt>
                <c:pt idx="19">
                  <c:v>7.5999999999999998E-2</c:v>
                </c:pt>
                <c:pt idx="20">
                  <c:v>0.13300000000000001</c:v>
                </c:pt>
                <c:pt idx="21">
                  <c:v>0.13300000000000001</c:v>
                </c:pt>
                <c:pt idx="22">
                  <c:v>0.13300000000000001</c:v>
                </c:pt>
                <c:pt idx="23">
                  <c:v>0.13300000000000001</c:v>
                </c:pt>
                <c:pt idx="24">
                  <c:v>8.0000000000000002E-3</c:v>
                </c:pt>
                <c:pt idx="25">
                  <c:v>8.0000000000000002E-3</c:v>
                </c:pt>
                <c:pt idx="26">
                  <c:v>8.0000000000000002E-3</c:v>
                </c:pt>
                <c:pt idx="27">
                  <c:v>8.0000000000000002E-3</c:v>
                </c:pt>
                <c:pt idx="28">
                  <c:v>4.3999999999999997E-2</c:v>
                </c:pt>
                <c:pt idx="29">
                  <c:v>4.3999999999999997E-2</c:v>
                </c:pt>
                <c:pt idx="30">
                  <c:v>4.3999999999999997E-2</c:v>
                </c:pt>
                <c:pt idx="31">
                  <c:v>4.3999999999999997E-2</c:v>
                </c:pt>
                <c:pt idx="32">
                  <c:v>3.2000000000000001E-2</c:v>
                </c:pt>
                <c:pt idx="33">
                  <c:v>3.2000000000000001E-2</c:v>
                </c:pt>
                <c:pt idx="34">
                  <c:v>3.2000000000000001E-2</c:v>
                </c:pt>
                <c:pt idx="35">
                  <c:v>3.2000000000000001E-2</c:v>
                </c:pt>
                <c:pt idx="36">
                  <c:v>3.3000000000000002E-2</c:v>
                </c:pt>
                <c:pt idx="37">
                  <c:v>3.3000000000000002E-2</c:v>
                </c:pt>
                <c:pt idx="38">
                  <c:v>3.3000000000000002E-2</c:v>
                </c:pt>
                <c:pt idx="39">
                  <c:v>3.3000000000000002E-2</c:v>
                </c:pt>
                <c:pt idx="40">
                  <c:v>2.9000000000000001E-2</c:v>
                </c:pt>
                <c:pt idx="41">
                  <c:v>2.9000000000000001E-2</c:v>
                </c:pt>
                <c:pt idx="42">
                  <c:v>2.9000000000000001E-2</c:v>
                </c:pt>
                <c:pt idx="43">
                  <c:v>2.9000000000000001E-2</c:v>
                </c:pt>
              </c:numCache>
            </c:numRef>
          </c:val>
          <c:smooth val="0"/>
          <c:extLst>
            <c:ext xmlns:c16="http://schemas.microsoft.com/office/drawing/2014/chart" uri="{C3380CC4-5D6E-409C-BE32-E72D297353CC}">
              <c16:uniqueId val="{00000001-F478-444F-B092-15EEF391D3E9}"/>
            </c:ext>
          </c:extLst>
        </c:ser>
        <c:ser>
          <c:idx val="2"/>
          <c:order val="2"/>
          <c:tx>
            <c:strRef>
              <c:f>'В.7.1.'!$G$13</c:f>
              <c:strCache>
                <c:ptCount val="1"/>
                <c:pt idx="0">
                  <c:v>Чорна металургія</c:v>
                </c:pt>
              </c:strCache>
            </c:strRef>
          </c:tx>
          <c:spPr>
            <a:ln w="25400" cap="rnd" cmpd="sng">
              <a:solidFill>
                <a:srgbClr val="7D0532"/>
              </a:solidFill>
              <a:prstDash val="solid"/>
              <a:round/>
            </a:ln>
            <a:effectLst/>
          </c:spPr>
          <c:marker>
            <c:symbol val="none"/>
          </c:marker>
          <c:cat>
            <c:numRef>
              <c:f>'В.7.1.'!$H$9:$AY$9</c:f>
              <c:numCache>
                <c:formatCode>General</c:formatCode>
                <c:ptCount val="44"/>
                <c:pt idx="0">
                  <c:v>2009</c:v>
                </c:pt>
                <c:pt idx="8">
                  <c:v>2011</c:v>
                </c:pt>
                <c:pt idx="16">
                  <c:v>2013</c:v>
                </c:pt>
                <c:pt idx="24">
                  <c:v>2015</c:v>
                </c:pt>
                <c:pt idx="32">
                  <c:v>2017</c:v>
                </c:pt>
                <c:pt idx="40">
                  <c:v>2019</c:v>
                </c:pt>
              </c:numCache>
            </c:numRef>
          </c:cat>
          <c:val>
            <c:numRef>
              <c:f>'В.7.1.'!$H$13:$AY$13</c:f>
              <c:numCache>
                <c:formatCode>0%</c:formatCode>
                <c:ptCount val="44"/>
                <c:pt idx="0">
                  <c:v>0</c:v>
                </c:pt>
                <c:pt idx="1">
                  <c:v>0</c:v>
                </c:pt>
                <c:pt idx="2">
                  <c:v>0</c:v>
                </c:pt>
                <c:pt idx="3">
                  <c:v>0</c:v>
                </c:pt>
                <c:pt idx="4">
                  <c:v>1.4E-2</c:v>
                </c:pt>
                <c:pt idx="5">
                  <c:v>1.4E-2</c:v>
                </c:pt>
                <c:pt idx="6">
                  <c:v>1.4E-2</c:v>
                </c:pt>
                <c:pt idx="7">
                  <c:v>1.4E-2</c:v>
                </c:pt>
                <c:pt idx="8">
                  <c:v>1.4999999999999999E-2</c:v>
                </c:pt>
                <c:pt idx="9">
                  <c:v>1.4999999999999999E-2</c:v>
                </c:pt>
                <c:pt idx="10">
                  <c:v>1.4999999999999999E-2</c:v>
                </c:pt>
                <c:pt idx="11">
                  <c:v>1.4999999999999999E-2</c:v>
                </c:pt>
                <c:pt idx="12">
                  <c:v>-3.1E-2</c:v>
                </c:pt>
                <c:pt idx="13">
                  <c:v>-3.1E-2</c:v>
                </c:pt>
                <c:pt idx="14">
                  <c:v>-3.1E-2</c:v>
                </c:pt>
                <c:pt idx="15">
                  <c:v>-3.1E-2</c:v>
                </c:pt>
                <c:pt idx="16">
                  <c:v>3.0000000000000001E-3</c:v>
                </c:pt>
                <c:pt idx="17">
                  <c:v>3.0000000000000001E-3</c:v>
                </c:pt>
                <c:pt idx="18">
                  <c:v>3.0000000000000001E-3</c:v>
                </c:pt>
                <c:pt idx="19">
                  <c:v>3.0000000000000001E-3</c:v>
                </c:pt>
                <c:pt idx="20">
                  <c:v>8.5999999999999993E-2</c:v>
                </c:pt>
                <c:pt idx="21">
                  <c:v>8.5999999999999993E-2</c:v>
                </c:pt>
                <c:pt idx="22">
                  <c:v>8.5999999999999993E-2</c:v>
                </c:pt>
                <c:pt idx="23">
                  <c:v>8.5999999999999993E-2</c:v>
                </c:pt>
                <c:pt idx="24">
                  <c:v>6.4000000000000001E-2</c:v>
                </c:pt>
                <c:pt idx="25">
                  <c:v>6.4000000000000001E-2</c:v>
                </c:pt>
                <c:pt idx="26">
                  <c:v>6.4000000000000001E-2</c:v>
                </c:pt>
                <c:pt idx="27">
                  <c:v>6.4000000000000001E-2</c:v>
                </c:pt>
                <c:pt idx="28">
                  <c:v>0.106</c:v>
                </c:pt>
                <c:pt idx="29">
                  <c:v>0.106</c:v>
                </c:pt>
                <c:pt idx="30">
                  <c:v>0.106</c:v>
                </c:pt>
                <c:pt idx="31">
                  <c:v>0.106</c:v>
                </c:pt>
                <c:pt idx="32">
                  <c:v>6.2E-2</c:v>
                </c:pt>
                <c:pt idx="33">
                  <c:v>6.2E-2</c:v>
                </c:pt>
                <c:pt idx="34">
                  <c:v>6.2E-2</c:v>
                </c:pt>
                <c:pt idx="35">
                  <c:v>6.2E-2</c:v>
                </c:pt>
                <c:pt idx="36">
                  <c:v>4.3999999999999997E-2</c:v>
                </c:pt>
                <c:pt idx="37">
                  <c:v>4.3999999999999997E-2</c:v>
                </c:pt>
                <c:pt idx="38">
                  <c:v>4.3999999999999997E-2</c:v>
                </c:pt>
                <c:pt idx="39">
                  <c:v>4.3999999999999997E-2</c:v>
                </c:pt>
                <c:pt idx="40">
                  <c:v>-0.05</c:v>
                </c:pt>
                <c:pt idx="41">
                  <c:v>-0.05</c:v>
                </c:pt>
                <c:pt idx="42">
                  <c:v>-0.05</c:v>
                </c:pt>
                <c:pt idx="43">
                  <c:v>-0.05</c:v>
                </c:pt>
              </c:numCache>
            </c:numRef>
          </c:val>
          <c:smooth val="0"/>
          <c:extLst>
            <c:ext xmlns:c16="http://schemas.microsoft.com/office/drawing/2014/chart" uri="{C3380CC4-5D6E-409C-BE32-E72D297353CC}">
              <c16:uniqueId val="{00000002-F478-444F-B092-15EEF391D3E9}"/>
            </c:ext>
          </c:extLst>
        </c:ser>
        <c:ser>
          <c:idx val="3"/>
          <c:order val="3"/>
          <c:tx>
            <c:strRef>
              <c:f>'В.7.1.'!$G$14</c:f>
              <c:strCache>
                <c:ptCount val="1"/>
                <c:pt idx="0">
                  <c:v>Машинобудування</c:v>
                </c:pt>
              </c:strCache>
            </c:strRef>
          </c:tx>
          <c:spPr>
            <a:ln w="25400" cap="rnd" cmpd="sng">
              <a:solidFill>
                <a:srgbClr val="DC4B64"/>
              </a:solidFill>
              <a:prstDash val="solid"/>
              <a:round/>
            </a:ln>
            <a:effectLst/>
          </c:spPr>
          <c:marker>
            <c:symbol val="none"/>
          </c:marker>
          <c:cat>
            <c:numRef>
              <c:f>'В.7.1.'!$H$9:$AY$9</c:f>
              <c:numCache>
                <c:formatCode>General</c:formatCode>
                <c:ptCount val="44"/>
                <c:pt idx="0">
                  <c:v>2009</c:v>
                </c:pt>
                <c:pt idx="8">
                  <c:v>2011</c:v>
                </c:pt>
                <c:pt idx="16">
                  <c:v>2013</c:v>
                </c:pt>
                <c:pt idx="24">
                  <c:v>2015</c:v>
                </c:pt>
                <c:pt idx="32">
                  <c:v>2017</c:v>
                </c:pt>
                <c:pt idx="40">
                  <c:v>2019</c:v>
                </c:pt>
              </c:numCache>
            </c:numRef>
          </c:cat>
          <c:val>
            <c:numRef>
              <c:f>'В.7.1.'!$H$14:$AY$14</c:f>
              <c:numCache>
                <c:formatCode>0%</c:formatCode>
                <c:ptCount val="44"/>
                <c:pt idx="0">
                  <c:v>0.112</c:v>
                </c:pt>
                <c:pt idx="1">
                  <c:v>0.112</c:v>
                </c:pt>
                <c:pt idx="2">
                  <c:v>0.112</c:v>
                </c:pt>
                <c:pt idx="3">
                  <c:v>0.112</c:v>
                </c:pt>
                <c:pt idx="4">
                  <c:v>0.114</c:v>
                </c:pt>
                <c:pt idx="5">
                  <c:v>0.114</c:v>
                </c:pt>
                <c:pt idx="6">
                  <c:v>0.114</c:v>
                </c:pt>
                <c:pt idx="7">
                  <c:v>0.114</c:v>
                </c:pt>
                <c:pt idx="8">
                  <c:v>0.14499999999999999</c:v>
                </c:pt>
                <c:pt idx="9">
                  <c:v>0.14499999999999999</c:v>
                </c:pt>
                <c:pt idx="10">
                  <c:v>0.14499999999999999</c:v>
                </c:pt>
                <c:pt idx="11">
                  <c:v>0.14499999999999999</c:v>
                </c:pt>
                <c:pt idx="12">
                  <c:v>0.13800000000000001</c:v>
                </c:pt>
                <c:pt idx="13">
                  <c:v>0.13800000000000001</c:v>
                </c:pt>
                <c:pt idx="14">
                  <c:v>0.13800000000000001</c:v>
                </c:pt>
                <c:pt idx="15">
                  <c:v>0.13800000000000001</c:v>
                </c:pt>
                <c:pt idx="16">
                  <c:v>0.114</c:v>
                </c:pt>
                <c:pt idx="17">
                  <c:v>0.114</c:v>
                </c:pt>
                <c:pt idx="18">
                  <c:v>0.114</c:v>
                </c:pt>
                <c:pt idx="19">
                  <c:v>0.114</c:v>
                </c:pt>
                <c:pt idx="20">
                  <c:v>1.0999999999999999E-2</c:v>
                </c:pt>
                <c:pt idx="21">
                  <c:v>1.0999999999999999E-2</c:v>
                </c:pt>
                <c:pt idx="22">
                  <c:v>1.0999999999999999E-2</c:v>
                </c:pt>
                <c:pt idx="23">
                  <c:v>1.0999999999999999E-2</c:v>
                </c:pt>
                <c:pt idx="24">
                  <c:v>8.4000000000000005E-2</c:v>
                </c:pt>
                <c:pt idx="25">
                  <c:v>8.4000000000000005E-2</c:v>
                </c:pt>
                <c:pt idx="26">
                  <c:v>8.4000000000000005E-2</c:v>
                </c:pt>
                <c:pt idx="27">
                  <c:v>8.4000000000000005E-2</c:v>
                </c:pt>
                <c:pt idx="28">
                  <c:v>0.121</c:v>
                </c:pt>
                <c:pt idx="29">
                  <c:v>0.121</c:v>
                </c:pt>
                <c:pt idx="30">
                  <c:v>0.121</c:v>
                </c:pt>
                <c:pt idx="31">
                  <c:v>0.121</c:v>
                </c:pt>
                <c:pt idx="32">
                  <c:v>0.13100000000000001</c:v>
                </c:pt>
                <c:pt idx="33">
                  <c:v>0.13100000000000001</c:v>
                </c:pt>
                <c:pt idx="34">
                  <c:v>0.13100000000000001</c:v>
                </c:pt>
                <c:pt idx="35">
                  <c:v>0.13100000000000001</c:v>
                </c:pt>
                <c:pt idx="36">
                  <c:v>0.122</c:v>
                </c:pt>
                <c:pt idx="37">
                  <c:v>0.122</c:v>
                </c:pt>
                <c:pt idx="38">
                  <c:v>0.122</c:v>
                </c:pt>
                <c:pt idx="39">
                  <c:v>0.122</c:v>
                </c:pt>
                <c:pt idx="40">
                  <c:v>0.115</c:v>
                </c:pt>
                <c:pt idx="41">
                  <c:v>0.115</c:v>
                </c:pt>
                <c:pt idx="42">
                  <c:v>0.115</c:v>
                </c:pt>
                <c:pt idx="43">
                  <c:v>0.115</c:v>
                </c:pt>
              </c:numCache>
            </c:numRef>
          </c:val>
          <c:smooth val="0"/>
          <c:extLst>
            <c:ext xmlns:c16="http://schemas.microsoft.com/office/drawing/2014/chart" uri="{C3380CC4-5D6E-409C-BE32-E72D297353CC}">
              <c16:uniqueId val="{00000003-F478-444F-B092-15EEF391D3E9}"/>
            </c:ext>
          </c:extLst>
        </c:ser>
        <c:dLbls>
          <c:showLegendKey val="0"/>
          <c:showVal val="0"/>
          <c:showCatName val="0"/>
          <c:showSerName val="0"/>
          <c:showPercent val="0"/>
          <c:showBubbleSize val="0"/>
        </c:dLbls>
        <c:marker val="1"/>
        <c:smooth val="0"/>
        <c:axId val="984802144"/>
        <c:axId val="984788416"/>
      </c:lineChart>
      <c:lineChart>
        <c:grouping val="standard"/>
        <c:varyColors val="0"/>
        <c:ser>
          <c:idx val="4"/>
          <c:order val="4"/>
          <c:tx>
            <c:strRef>
              <c:f>'В.7.1.'!$G$15</c:f>
              <c:strCache>
                <c:ptCount val="1"/>
                <c:pt idx="0">
                  <c:v>USD/UAH (п. ш.)</c:v>
                </c:pt>
              </c:strCache>
            </c:strRef>
          </c:tx>
          <c:spPr>
            <a:ln w="25400" cap="rnd" cmpd="sng">
              <a:solidFill>
                <a:srgbClr val="005591"/>
              </a:solidFill>
              <a:prstDash val="solid"/>
              <a:round/>
            </a:ln>
            <a:effectLst/>
          </c:spPr>
          <c:marker>
            <c:symbol val="none"/>
          </c:marker>
          <c:cat>
            <c:strRef>
              <c:f>'В.7.1.'!$H$10:$AY$10</c:f>
              <c:strCache>
                <c:ptCount val="44"/>
                <c:pt idx="0">
                  <c:v>І.09</c:v>
                </c:pt>
                <c:pt idx="1">
                  <c:v>ІІ.09</c:v>
                </c:pt>
                <c:pt idx="2">
                  <c:v>ІІІ.09</c:v>
                </c:pt>
                <c:pt idx="3">
                  <c:v>IV.09</c:v>
                </c:pt>
                <c:pt idx="4">
                  <c:v>І.10</c:v>
                </c:pt>
                <c:pt idx="5">
                  <c:v>ІІ.10</c:v>
                </c:pt>
                <c:pt idx="6">
                  <c:v>ІІІ.10</c:v>
                </c:pt>
                <c:pt idx="7">
                  <c:v>IV.10</c:v>
                </c:pt>
                <c:pt idx="8">
                  <c:v>І.11</c:v>
                </c:pt>
                <c:pt idx="9">
                  <c:v>ІІ.11</c:v>
                </c:pt>
                <c:pt idx="10">
                  <c:v>ІІІ.11</c:v>
                </c:pt>
                <c:pt idx="11">
                  <c:v>IV.11</c:v>
                </c:pt>
                <c:pt idx="12">
                  <c:v>І.12</c:v>
                </c:pt>
                <c:pt idx="13">
                  <c:v>ІІ.12</c:v>
                </c:pt>
                <c:pt idx="14">
                  <c:v>ІІІ.12</c:v>
                </c:pt>
                <c:pt idx="15">
                  <c:v>IV.12</c:v>
                </c:pt>
                <c:pt idx="16">
                  <c:v>І.13</c:v>
                </c:pt>
                <c:pt idx="17">
                  <c:v>ІІ.13</c:v>
                </c:pt>
                <c:pt idx="18">
                  <c:v>ІІІ.13</c:v>
                </c:pt>
                <c:pt idx="19">
                  <c:v>IV.13</c:v>
                </c:pt>
                <c:pt idx="20">
                  <c:v>І.14</c:v>
                </c:pt>
                <c:pt idx="21">
                  <c:v>ІІ.14</c:v>
                </c:pt>
                <c:pt idx="22">
                  <c:v>ІІІ.14</c:v>
                </c:pt>
                <c:pt idx="23">
                  <c:v>IV.14</c:v>
                </c:pt>
                <c:pt idx="24">
                  <c:v>І.15</c:v>
                </c:pt>
                <c:pt idx="25">
                  <c:v>ІІ.15</c:v>
                </c:pt>
                <c:pt idx="26">
                  <c:v>ІІІ.15</c:v>
                </c:pt>
                <c:pt idx="27">
                  <c:v>IV.15</c:v>
                </c:pt>
                <c:pt idx="28">
                  <c:v>І.16</c:v>
                </c:pt>
                <c:pt idx="29">
                  <c:v>ІІ.16</c:v>
                </c:pt>
                <c:pt idx="30">
                  <c:v>ІІІ.16</c:v>
                </c:pt>
                <c:pt idx="31">
                  <c:v>IV.16</c:v>
                </c:pt>
                <c:pt idx="32">
                  <c:v>І.17</c:v>
                </c:pt>
                <c:pt idx="33">
                  <c:v>ІІ.17</c:v>
                </c:pt>
                <c:pt idx="34">
                  <c:v>ІІІ.17</c:v>
                </c:pt>
                <c:pt idx="35">
                  <c:v>IV.17</c:v>
                </c:pt>
                <c:pt idx="36">
                  <c:v>І.18</c:v>
                </c:pt>
                <c:pt idx="37">
                  <c:v>ІІ.18</c:v>
                </c:pt>
                <c:pt idx="38">
                  <c:v>ІІІ.18</c:v>
                </c:pt>
                <c:pt idx="39">
                  <c:v>IV.18</c:v>
                </c:pt>
                <c:pt idx="40">
                  <c:v>І.19</c:v>
                </c:pt>
                <c:pt idx="41">
                  <c:v>ІІ.19</c:v>
                </c:pt>
                <c:pt idx="42">
                  <c:v>ІІІ.19</c:v>
                </c:pt>
                <c:pt idx="43">
                  <c:v>IV.19</c:v>
                </c:pt>
              </c:strCache>
            </c:strRef>
          </c:cat>
          <c:val>
            <c:numRef>
              <c:f>'В.7.1.'!$H$15:$AY$15</c:f>
              <c:numCache>
                <c:formatCode>_-* #\ ##0_-;\-* #\ ##0_-;_-* "-"??_-;_-@_-</c:formatCode>
                <c:ptCount val="44"/>
                <c:pt idx="0">
                  <c:v>7.7</c:v>
                </c:pt>
                <c:pt idx="1">
                  <c:v>7.68</c:v>
                </c:pt>
                <c:pt idx="2">
                  <c:v>7.72</c:v>
                </c:pt>
                <c:pt idx="3">
                  <c:v>7.79</c:v>
                </c:pt>
                <c:pt idx="4">
                  <c:v>7.99</c:v>
                </c:pt>
                <c:pt idx="5">
                  <c:v>7.96</c:v>
                </c:pt>
                <c:pt idx="6">
                  <c:v>7.94</c:v>
                </c:pt>
                <c:pt idx="7">
                  <c:v>7.94</c:v>
                </c:pt>
                <c:pt idx="8">
                  <c:v>7.95</c:v>
                </c:pt>
                <c:pt idx="9">
                  <c:v>7.96</c:v>
                </c:pt>
                <c:pt idx="10">
                  <c:v>7.96</c:v>
                </c:pt>
                <c:pt idx="11">
                  <c:v>7.97</c:v>
                </c:pt>
                <c:pt idx="12">
                  <c:v>7.99</c:v>
                </c:pt>
                <c:pt idx="13">
                  <c:v>7.99</c:v>
                </c:pt>
                <c:pt idx="14">
                  <c:v>7.99</c:v>
                </c:pt>
                <c:pt idx="15">
                  <c:v>7.99</c:v>
                </c:pt>
                <c:pt idx="16">
                  <c:v>7.99</c:v>
                </c:pt>
                <c:pt idx="17">
                  <c:v>7.99</c:v>
                </c:pt>
                <c:pt idx="18">
                  <c:v>7.99</c:v>
                </c:pt>
                <c:pt idx="19">
                  <c:v>7.99</c:v>
                </c:pt>
                <c:pt idx="20">
                  <c:v>8.86</c:v>
                </c:pt>
                <c:pt idx="21">
                  <c:v>10.29</c:v>
                </c:pt>
                <c:pt idx="22">
                  <c:v>11.06</c:v>
                </c:pt>
                <c:pt idx="23">
                  <c:v>11.91</c:v>
                </c:pt>
                <c:pt idx="24">
                  <c:v>21.12</c:v>
                </c:pt>
                <c:pt idx="25">
                  <c:v>21.37</c:v>
                </c:pt>
                <c:pt idx="26">
                  <c:v>21.49</c:v>
                </c:pt>
                <c:pt idx="27">
                  <c:v>21.82</c:v>
                </c:pt>
                <c:pt idx="28">
                  <c:v>25.65</c:v>
                </c:pt>
                <c:pt idx="29">
                  <c:v>25.46</c:v>
                </c:pt>
                <c:pt idx="30">
                  <c:v>25.43</c:v>
                </c:pt>
                <c:pt idx="31">
                  <c:v>25.55</c:v>
                </c:pt>
                <c:pt idx="32">
                  <c:v>27.06</c:v>
                </c:pt>
                <c:pt idx="33">
                  <c:v>26.76</c:v>
                </c:pt>
                <c:pt idx="34">
                  <c:v>26.47</c:v>
                </c:pt>
                <c:pt idx="35">
                  <c:v>26.6</c:v>
                </c:pt>
                <c:pt idx="36">
                  <c:v>27.32</c:v>
                </c:pt>
                <c:pt idx="37">
                  <c:v>26.76</c:v>
                </c:pt>
                <c:pt idx="38">
                  <c:v>26.96</c:v>
                </c:pt>
                <c:pt idx="39">
                  <c:v>27.22</c:v>
                </c:pt>
                <c:pt idx="40">
                  <c:v>27.31</c:v>
                </c:pt>
                <c:pt idx="41">
                  <c:v>26.93</c:v>
                </c:pt>
                <c:pt idx="42">
                  <c:v>26.37</c:v>
                </c:pt>
                <c:pt idx="43">
                  <c:v>25.84</c:v>
                </c:pt>
              </c:numCache>
            </c:numRef>
          </c:val>
          <c:smooth val="0"/>
          <c:extLst>
            <c:ext xmlns:c16="http://schemas.microsoft.com/office/drawing/2014/chart" uri="{C3380CC4-5D6E-409C-BE32-E72D297353CC}">
              <c16:uniqueId val="{00000004-F478-444F-B092-15EEF391D3E9}"/>
            </c:ext>
          </c:extLst>
        </c:ser>
        <c:dLbls>
          <c:showLegendKey val="0"/>
          <c:showVal val="0"/>
          <c:showCatName val="0"/>
          <c:showSerName val="0"/>
          <c:showPercent val="0"/>
          <c:showBubbleSize val="0"/>
        </c:dLbls>
        <c:marker val="1"/>
        <c:smooth val="0"/>
        <c:axId val="942138336"/>
        <c:axId val="942137920"/>
      </c:lineChart>
      <c:catAx>
        <c:axId val="98480214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84788416"/>
        <c:crossesAt val="-0.1"/>
        <c:auto val="0"/>
        <c:lblAlgn val="ctr"/>
        <c:lblOffset val="100"/>
        <c:tickLblSkip val="1"/>
        <c:tickMarkSkip val="8"/>
        <c:noMultiLvlLbl val="0"/>
      </c:catAx>
      <c:valAx>
        <c:axId val="984788416"/>
        <c:scaling>
          <c:orientation val="minMax"/>
          <c:max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84802144"/>
        <c:crosses val="autoZero"/>
        <c:crossBetween val="midCat"/>
      </c:valAx>
      <c:valAx>
        <c:axId val="942137920"/>
        <c:scaling>
          <c:orientation val="minMax"/>
          <c:max val="50"/>
          <c:min val="-10"/>
        </c:scaling>
        <c:delete val="0"/>
        <c:axPos val="r"/>
        <c:numFmt formatCode="@"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42138336"/>
        <c:crosses val="max"/>
        <c:crossBetween val="between"/>
      </c:valAx>
      <c:catAx>
        <c:axId val="942138336"/>
        <c:scaling>
          <c:orientation val="minMax"/>
        </c:scaling>
        <c:delete val="1"/>
        <c:axPos val="b"/>
        <c:numFmt formatCode="General" sourceLinked="1"/>
        <c:majorTickMark val="out"/>
        <c:minorTickMark val="none"/>
        <c:tickLblPos val="nextTo"/>
        <c:crossAx val="94213792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2912833333333336"/>
          <c:w val="0.99060662553061141"/>
          <c:h val="0.168603888888888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8104575163399"/>
          <c:y val="4.7690079365079366E-2"/>
          <c:w val="0.81632996489971488"/>
          <c:h val="0.58556890524804961"/>
        </c:manualLayout>
      </c:layout>
      <c:lineChart>
        <c:grouping val="standard"/>
        <c:varyColors val="0"/>
        <c:ser>
          <c:idx val="0"/>
          <c:order val="0"/>
          <c:tx>
            <c:strRef>
              <c:f>'В.7.1.'!$F$11</c:f>
              <c:strCache>
                <c:ptCount val="1"/>
                <c:pt idx="0">
                  <c:v>Agriculture</c:v>
                </c:pt>
              </c:strCache>
            </c:strRef>
          </c:tx>
          <c:spPr>
            <a:ln w="25400" cap="rnd" cmpd="sng">
              <a:solidFill>
                <a:srgbClr val="057D46"/>
              </a:solidFill>
              <a:prstDash val="solid"/>
              <a:round/>
            </a:ln>
            <a:effectLst/>
          </c:spPr>
          <c:marker>
            <c:symbol val="none"/>
          </c:marker>
          <c:cat>
            <c:numRef>
              <c:f>'В.7.1.'!$H$9:$AY$9</c:f>
              <c:numCache>
                <c:formatCode>General</c:formatCode>
                <c:ptCount val="44"/>
                <c:pt idx="0">
                  <c:v>2009</c:v>
                </c:pt>
                <c:pt idx="8">
                  <c:v>2011</c:v>
                </c:pt>
                <c:pt idx="16">
                  <c:v>2013</c:v>
                </c:pt>
                <c:pt idx="24">
                  <c:v>2015</c:v>
                </c:pt>
                <c:pt idx="32">
                  <c:v>2017</c:v>
                </c:pt>
                <c:pt idx="40">
                  <c:v>2019</c:v>
                </c:pt>
              </c:numCache>
            </c:numRef>
          </c:cat>
          <c:val>
            <c:numRef>
              <c:f>'В.7.1.'!$H$11:$AY$11</c:f>
              <c:numCache>
                <c:formatCode>0%</c:formatCode>
                <c:ptCount val="44"/>
                <c:pt idx="0">
                  <c:v>0.20599999999999999</c:v>
                </c:pt>
                <c:pt idx="1">
                  <c:v>0.20599999999999999</c:v>
                </c:pt>
                <c:pt idx="2">
                  <c:v>0.20599999999999999</c:v>
                </c:pt>
                <c:pt idx="3">
                  <c:v>0.20599999999999999</c:v>
                </c:pt>
                <c:pt idx="4">
                  <c:v>0.27500000000000002</c:v>
                </c:pt>
                <c:pt idx="5">
                  <c:v>0.27500000000000002</c:v>
                </c:pt>
                <c:pt idx="6">
                  <c:v>0.27500000000000002</c:v>
                </c:pt>
                <c:pt idx="7">
                  <c:v>0.27500000000000002</c:v>
                </c:pt>
                <c:pt idx="8">
                  <c:v>0.28199999999999997</c:v>
                </c:pt>
                <c:pt idx="9">
                  <c:v>0.28199999999999997</c:v>
                </c:pt>
                <c:pt idx="10">
                  <c:v>0.28199999999999997</c:v>
                </c:pt>
                <c:pt idx="11">
                  <c:v>0.28199999999999997</c:v>
                </c:pt>
                <c:pt idx="12">
                  <c:v>0.248</c:v>
                </c:pt>
                <c:pt idx="13">
                  <c:v>0.248</c:v>
                </c:pt>
                <c:pt idx="14">
                  <c:v>0.248</c:v>
                </c:pt>
                <c:pt idx="15">
                  <c:v>0.248</c:v>
                </c:pt>
                <c:pt idx="16">
                  <c:v>0.21199999999999999</c:v>
                </c:pt>
                <c:pt idx="17">
                  <c:v>0.21199999999999999</c:v>
                </c:pt>
                <c:pt idx="18">
                  <c:v>0.21199999999999999</c:v>
                </c:pt>
                <c:pt idx="19">
                  <c:v>0.21199999999999999</c:v>
                </c:pt>
                <c:pt idx="20">
                  <c:v>0.26400000000000001</c:v>
                </c:pt>
                <c:pt idx="21">
                  <c:v>0.26400000000000001</c:v>
                </c:pt>
                <c:pt idx="22">
                  <c:v>0.26400000000000001</c:v>
                </c:pt>
                <c:pt idx="23">
                  <c:v>0.26400000000000001</c:v>
                </c:pt>
                <c:pt idx="24">
                  <c:v>0.40200000000000002</c:v>
                </c:pt>
                <c:pt idx="25">
                  <c:v>0.40200000000000002</c:v>
                </c:pt>
                <c:pt idx="26">
                  <c:v>0.40200000000000002</c:v>
                </c:pt>
                <c:pt idx="27">
                  <c:v>0.40200000000000002</c:v>
                </c:pt>
                <c:pt idx="28">
                  <c:v>0.309</c:v>
                </c:pt>
                <c:pt idx="29">
                  <c:v>0.309</c:v>
                </c:pt>
                <c:pt idx="30">
                  <c:v>0.309</c:v>
                </c:pt>
                <c:pt idx="31">
                  <c:v>0.309</c:v>
                </c:pt>
                <c:pt idx="32">
                  <c:v>0.249</c:v>
                </c:pt>
                <c:pt idx="33">
                  <c:v>0.249</c:v>
                </c:pt>
                <c:pt idx="34">
                  <c:v>0.249</c:v>
                </c:pt>
                <c:pt idx="35">
                  <c:v>0.249</c:v>
                </c:pt>
                <c:pt idx="36">
                  <c:v>0.23200000000000001</c:v>
                </c:pt>
                <c:pt idx="37">
                  <c:v>0.23200000000000001</c:v>
                </c:pt>
                <c:pt idx="38">
                  <c:v>0.23200000000000001</c:v>
                </c:pt>
                <c:pt idx="39">
                  <c:v>0.23200000000000001</c:v>
                </c:pt>
                <c:pt idx="40">
                  <c:v>0.17299999999999999</c:v>
                </c:pt>
                <c:pt idx="41">
                  <c:v>0.17299999999999999</c:v>
                </c:pt>
                <c:pt idx="42">
                  <c:v>0.17299999999999999</c:v>
                </c:pt>
                <c:pt idx="43">
                  <c:v>0.17299999999999999</c:v>
                </c:pt>
              </c:numCache>
            </c:numRef>
          </c:val>
          <c:smooth val="0"/>
          <c:extLst>
            <c:ext xmlns:c16="http://schemas.microsoft.com/office/drawing/2014/chart" uri="{C3380CC4-5D6E-409C-BE32-E72D297353CC}">
              <c16:uniqueId val="{00000000-2B1C-4AB9-AB7F-6083618EB2EC}"/>
            </c:ext>
          </c:extLst>
        </c:ser>
        <c:ser>
          <c:idx val="1"/>
          <c:order val="1"/>
          <c:tx>
            <c:strRef>
              <c:f>'В.7.1.'!$F$12</c:f>
              <c:strCache>
                <c:ptCount val="1"/>
                <c:pt idx="0">
                  <c:v>Vegetable oil and fat production</c:v>
                </c:pt>
              </c:strCache>
            </c:strRef>
          </c:tx>
          <c:spPr>
            <a:ln w="25400" cap="rnd" cmpd="sng">
              <a:solidFill>
                <a:srgbClr val="91C864"/>
              </a:solidFill>
              <a:prstDash val="solid"/>
              <a:round/>
            </a:ln>
            <a:effectLst/>
          </c:spPr>
          <c:marker>
            <c:symbol val="none"/>
          </c:marker>
          <c:cat>
            <c:numRef>
              <c:f>'В.7.1.'!$H$9:$AY$9</c:f>
              <c:numCache>
                <c:formatCode>General</c:formatCode>
                <c:ptCount val="44"/>
                <c:pt idx="0">
                  <c:v>2009</c:v>
                </c:pt>
                <c:pt idx="8">
                  <c:v>2011</c:v>
                </c:pt>
                <c:pt idx="16">
                  <c:v>2013</c:v>
                </c:pt>
                <c:pt idx="24">
                  <c:v>2015</c:v>
                </c:pt>
                <c:pt idx="32">
                  <c:v>2017</c:v>
                </c:pt>
                <c:pt idx="40">
                  <c:v>2019</c:v>
                </c:pt>
              </c:numCache>
            </c:numRef>
          </c:cat>
          <c:val>
            <c:numRef>
              <c:f>'В.7.1.'!$H$12:$AY$12</c:f>
              <c:numCache>
                <c:formatCode>0%</c:formatCode>
                <c:ptCount val="44"/>
                <c:pt idx="0">
                  <c:v>0.115</c:v>
                </c:pt>
                <c:pt idx="1">
                  <c:v>0.115</c:v>
                </c:pt>
                <c:pt idx="2">
                  <c:v>0.115</c:v>
                </c:pt>
                <c:pt idx="3">
                  <c:v>0.115</c:v>
                </c:pt>
                <c:pt idx="4">
                  <c:v>6.6000000000000003E-2</c:v>
                </c:pt>
                <c:pt idx="5">
                  <c:v>6.6000000000000003E-2</c:v>
                </c:pt>
                <c:pt idx="6">
                  <c:v>6.6000000000000003E-2</c:v>
                </c:pt>
                <c:pt idx="7">
                  <c:v>6.6000000000000003E-2</c:v>
                </c:pt>
                <c:pt idx="8">
                  <c:v>5.5E-2</c:v>
                </c:pt>
                <c:pt idx="9">
                  <c:v>5.5E-2</c:v>
                </c:pt>
                <c:pt idx="10">
                  <c:v>5.5E-2</c:v>
                </c:pt>
                <c:pt idx="11">
                  <c:v>5.5E-2</c:v>
                </c:pt>
                <c:pt idx="12">
                  <c:v>7.9000000000000001E-2</c:v>
                </c:pt>
                <c:pt idx="13">
                  <c:v>7.9000000000000001E-2</c:v>
                </c:pt>
                <c:pt idx="14">
                  <c:v>7.9000000000000001E-2</c:v>
                </c:pt>
                <c:pt idx="15">
                  <c:v>7.9000000000000001E-2</c:v>
                </c:pt>
                <c:pt idx="16">
                  <c:v>7.5999999999999998E-2</c:v>
                </c:pt>
                <c:pt idx="17">
                  <c:v>7.5999999999999998E-2</c:v>
                </c:pt>
                <c:pt idx="18">
                  <c:v>7.5999999999999998E-2</c:v>
                </c:pt>
                <c:pt idx="19">
                  <c:v>7.5999999999999998E-2</c:v>
                </c:pt>
                <c:pt idx="20">
                  <c:v>0.13300000000000001</c:v>
                </c:pt>
                <c:pt idx="21">
                  <c:v>0.13300000000000001</c:v>
                </c:pt>
                <c:pt idx="22">
                  <c:v>0.13300000000000001</c:v>
                </c:pt>
                <c:pt idx="23">
                  <c:v>0.13300000000000001</c:v>
                </c:pt>
                <c:pt idx="24">
                  <c:v>8.0000000000000002E-3</c:v>
                </c:pt>
                <c:pt idx="25">
                  <c:v>8.0000000000000002E-3</c:v>
                </c:pt>
                <c:pt idx="26">
                  <c:v>8.0000000000000002E-3</c:v>
                </c:pt>
                <c:pt idx="27">
                  <c:v>8.0000000000000002E-3</c:v>
                </c:pt>
                <c:pt idx="28">
                  <c:v>4.3999999999999997E-2</c:v>
                </c:pt>
                <c:pt idx="29">
                  <c:v>4.3999999999999997E-2</c:v>
                </c:pt>
                <c:pt idx="30">
                  <c:v>4.3999999999999997E-2</c:v>
                </c:pt>
                <c:pt idx="31">
                  <c:v>4.3999999999999997E-2</c:v>
                </c:pt>
                <c:pt idx="32">
                  <c:v>3.2000000000000001E-2</c:v>
                </c:pt>
                <c:pt idx="33">
                  <c:v>3.2000000000000001E-2</c:v>
                </c:pt>
                <c:pt idx="34">
                  <c:v>3.2000000000000001E-2</c:v>
                </c:pt>
                <c:pt idx="35">
                  <c:v>3.2000000000000001E-2</c:v>
                </c:pt>
                <c:pt idx="36">
                  <c:v>3.3000000000000002E-2</c:v>
                </c:pt>
                <c:pt idx="37">
                  <c:v>3.3000000000000002E-2</c:v>
                </c:pt>
                <c:pt idx="38">
                  <c:v>3.3000000000000002E-2</c:v>
                </c:pt>
                <c:pt idx="39">
                  <c:v>3.3000000000000002E-2</c:v>
                </c:pt>
                <c:pt idx="40">
                  <c:v>2.9000000000000001E-2</c:v>
                </c:pt>
                <c:pt idx="41">
                  <c:v>2.9000000000000001E-2</c:v>
                </c:pt>
                <c:pt idx="42">
                  <c:v>2.9000000000000001E-2</c:v>
                </c:pt>
                <c:pt idx="43">
                  <c:v>2.9000000000000001E-2</c:v>
                </c:pt>
              </c:numCache>
            </c:numRef>
          </c:val>
          <c:smooth val="0"/>
          <c:extLst>
            <c:ext xmlns:c16="http://schemas.microsoft.com/office/drawing/2014/chart" uri="{C3380CC4-5D6E-409C-BE32-E72D297353CC}">
              <c16:uniqueId val="{00000001-2B1C-4AB9-AB7F-6083618EB2EC}"/>
            </c:ext>
          </c:extLst>
        </c:ser>
        <c:ser>
          <c:idx val="2"/>
          <c:order val="2"/>
          <c:tx>
            <c:strRef>
              <c:f>'В.7.1.'!$F$13</c:f>
              <c:strCache>
                <c:ptCount val="1"/>
                <c:pt idx="0">
                  <c:v>Ferrous metallurgy</c:v>
                </c:pt>
              </c:strCache>
            </c:strRef>
          </c:tx>
          <c:spPr>
            <a:ln w="25400" cap="rnd" cmpd="sng">
              <a:solidFill>
                <a:srgbClr val="7D0532"/>
              </a:solidFill>
              <a:prstDash val="solid"/>
              <a:round/>
            </a:ln>
            <a:effectLst/>
          </c:spPr>
          <c:marker>
            <c:symbol val="none"/>
          </c:marker>
          <c:cat>
            <c:numRef>
              <c:f>'В.7.1.'!$H$9:$AY$9</c:f>
              <c:numCache>
                <c:formatCode>General</c:formatCode>
                <c:ptCount val="44"/>
                <c:pt idx="0">
                  <c:v>2009</c:v>
                </c:pt>
                <c:pt idx="8">
                  <c:v>2011</c:v>
                </c:pt>
                <c:pt idx="16">
                  <c:v>2013</c:v>
                </c:pt>
                <c:pt idx="24">
                  <c:v>2015</c:v>
                </c:pt>
                <c:pt idx="32">
                  <c:v>2017</c:v>
                </c:pt>
                <c:pt idx="40">
                  <c:v>2019</c:v>
                </c:pt>
              </c:numCache>
            </c:numRef>
          </c:cat>
          <c:val>
            <c:numRef>
              <c:f>'В.7.1.'!$H$13:$AY$13</c:f>
              <c:numCache>
                <c:formatCode>0%</c:formatCode>
                <c:ptCount val="44"/>
                <c:pt idx="0">
                  <c:v>0</c:v>
                </c:pt>
                <c:pt idx="1">
                  <c:v>0</c:v>
                </c:pt>
                <c:pt idx="2">
                  <c:v>0</c:v>
                </c:pt>
                <c:pt idx="3">
                  <c:v>0</c:v>
                </c:pt>
                <c:pt idx="4">
                  <c:v>1.4E-2</c:v>
                </c:pt>
                <c:pt idx="5">
                  <c:v>1.4E-2</c:v>
                </c:pt>
                <c:pt idx="6">
                  <c:v>1.4E-2</c:v>
                </c:pt>
                <c:pt idx="7">
                  <c:v>1.4E-2</c:v>
                </c:pt>
                <c:pt idx="8">
                  <c:v>1.4999999999999999E-2</c:v>
                </c:pt>
                <c:pt idx="9">
                  <c:v>1.4999999999999999E-2</c:v>
                </c:pt>
                <c:pt idx="10">
                  <c:v>1.4999999999999999E-2</c:v>
                </c:pt>
                <c:pt idx="11">
                  <c:v>1.4999999999999999E-2</c:v>
                </c:pt>
                <c:pt idx="12">
                  <c:v>-3.1E-2</c:v>
                </c:pt>
                <c:pt idx="13">
                  <c:v>-3.1E-2</c:v>
                </c:pt>
                <c:pt idx="14">
                  <c:v>-3.1E-2</c:v>
                </c:pt>
                <c:pt idx="15">
                  <c:v>-3.1E-2</c:v>
                </c:pt>
                <c:pt idx="16">
                  <c:v>3.0000000000000001E-3</c:v>
                </c:pt>
                <c:pt idx="17">
                  <c:v>3.0000000000000001E-3</c:v>
                </c:pt>
                <c:pt idx="18">
                  <c:v>3.0000000000000001E-3</c:v>
                </c:pt>
                <c:pt idx="19">
                  <c:v>3.0000000000000001E-3</c:v>
                </c:pt>
                <c:pt idx="20">
                  <c:v>8.5999999999999993E-2</c:v>
                </c:pt>
                <c:pt idx="21">
                  <c:v>8.5999999999999993E-2</c:v>
                </c:pt>
                <c:pt idx="22">
                  <c:v>8.5999999999999993E-2</c:v>
                </c:pt>
                <c:pt idx="23">
                  <c:v>8.5999999999999993E-2</c:v>
                </c:pt>
                <c:pt idx="24">
                  <c:v>6.4000000000000001E-2</c:v>
                </c:pt>
                <c:pt idx="25">
                  <c:v>6.4000000000000001E-2</c:v>
                </c:pt>
                <c:pt idx="26">
                  <c:v>6.4000000000000001E-2</c:v>
                </c:pt>
                <c:pt idx="27">
                  <c:v>6.4000000000000001E-2</c:v>
                </c:pt>
                <c:pt idx="28">
                  <c:v>0.106</c:v>
                </c:pt>
                <c:pt idx="29">
                  <c:v>0.106</c:v>
                </c:pt>
                <c:pt idx="30">
                  <c:v>0.106</c:v>
                </c:pt>
                <c:pt idx="31">
                  <c:v>0.106</c:v>
                </c:pt>
                <c:pt idx="32">
                  <c:v>6.2E-2</c:v>
                </c:pt>
                <c:pt idx="33">
                  <c:v>6.2E-2</c:v>
                </c:pt>
                <c:pt idx="34">
                  <c:v>6.2E-2</c:v>
                </c:pt>
                <c:pt idx="35">
                  <c:v>6.2E-2</c:v>
                </c:pt>
                <c:pt idx="36">
                  <c:v>4.3999999999999997E-2</c:v>
                </c:pt>
                <c:pt idx="37">
                  <c:v>4.3999999999999997E-2</c:v>
                </c:pt>
                <c:pt idx="38">
                  <c:v>4.3999999999999997E-2</c:v>
                </c:pt>
                <c:pt idx="39">
                  <c:v>4.3999999999999997E-2</c:v>
                </c:pt>
                <c:pt idx="40">
                  <c:v>-0.05</c:v>
                </c:pt>
                <c:pt idx="41">
                  <c:v>-0.05</c:v>
                </c:pt>
                <c:pt idx="42">
                  <c:v>-0.05</c:v>
                </c:pt>
                <c:pt idx="43">
                  <c:v>-0.05</c:v>
                </c:pt>
              </c:numCache>
            </c:numRef>
          </c:val>
          <c:smooth val="0"/>
          <c:extLst>
            <c:ext xmlns:c16="http://schemas.microsoft.com/office/drawing/2014/chart" uri="{C3380CC4-5D6E-409C-BE32-E72D297353CC}">
              <c16:uniqueId val="{00000002-2B1C-4AB9-AB7F-6083618EB2EC}"/>
            </c:ext>
          </c:extLst>
        </c:ser>
        <c:ser>
          <c:idx val="3"/>
          <c:order val="3"/>
          <c:tx>
            <c:strRef>
              <c:f>'В.7.1.'!$F$14</c:f>
              <c:strCache>
                <c:ptCount val="1"/>
                <c:pt idx="0">
                  <c:v>Machine building</c:v>
                </c:pt>
              </c:strCache>
            </c:strRef>
          </c:tx>
          <c:spPr>
            <a:ln w="25400" cap="rnd" cmpd="sng">
              <a:solidFill>
                <a:srgbClr val="DC4B64"/>
              </a:solidFill>
              <a:prstDash val="solid"/>
              <a:round/>
            </a:ln>
            <a:effectLst/>
          </c:spPr>
          <c:marker>
            <c:symbol val="none"/>
          </c:marker>
          <c:cat>
            <c:numRef>
              <c:f>'В.7.1.'!$H$9:$AY$9</c:f>
              <c:numCache>
                <c:formatCode>General</c:formatCode>
                <c:ptCount val="44"/>
                <c:pt idx="0">
                  <c:v>2009</c:v>
                </c:pt>
                <c:pt idx="8">
                  <c:v>2011</c:v>
                </c:pt>
                <c:pt idx="16">
                  <c:v>2013</c:v>
                </c:pt>
                <c:pt idx="24">
                  <c:v>2015</c:v>
                </c:pt>
                <c:pt idx="32">
                  <c:v>2017</c:v>
                </c:pt>
                <c:pt idx="40">
                  <c:v>2019</c:v>
                </c:pt>
              </c:numCache>
            </c:numRef>
          </c:cat>
          <c:val>
            <c:numRef>
              <c:f>'В.7.1.'!$H$14:$AY$14</c:f>
              <c:numCache>
                <c:formatCode>0%</c:formatCode>
                <c:ptCount val="44"/>
                <c:pt idx="0">
                  <c:v>0.112</c:v>
                </c:pt>
                <c:pt idx="1">
                  <c:v>0.112</c:v>
                </c:pt>
                <c:pt idx="2">
                  <c:v>0.112</c:v>
                </c:pt>
                <c:pt idx="3">
                  <c:v>0.112</c:v>
                </c:pt>
                <c:pt idx="4">
                  <c:v>0.114</c:v>
                </c:pt>
                <c:pt idx="5">
                  <c:v>0.114</c:v>
                </c:pt>
                <c:pt idx="6">
                  <c:v>0.114</c:v>
                </c:pt>
                <c:pt idx="7">
                  <c:v>0.114</c:v>
                </c:pt>
                <c:pt idx="8">
                  <c:v>0.14499999999999999</c:v>
                </c:pt>
                <c:pt idx="9">
                  <c:v>0.14499999999999999</c:v>
                </c:pt>
                <c:pt idx="10">
                  <c:v>0.14499999999999999</c:v>
                </c:pt>
                <c:pt idx="11">
                  <c:v>0.14499999999999999</c:v>
                </c:pt>
                <c:pt idx="12">
                  <c:v>0.13800000000000001</c:v>
                </c:pt>
                <c:pt idx="13">
                  <c:v>0.13800000000000001</c:v>
                </c:pt>
                <c:pt idx="14">
                  <c:v>0.13800000000000001</c:v>
                </c:pt>
                <c:pt idx="15">
                  <c:v>0.13800000000000001</c:v>
                </c:pt>
                <c:pt idx="16">
                  <c:v>0.114</c:v>
                </c:pt>
                <c:pt idx="17">
                  <c:v>0.114</c:v>
                </c:pt>
                <c:pt idx="18">
                  <c:v>0.114</c:v>
                </c:pt>
                <c:pt idx="19">
                  <c:v>0.114</c:v>
                </c:pt>
                <c:pt idx="20">
                  <c:v>1.0999999999999999E-2</c:v>
                </c:pt>
                <c:pt idx="21">
                  <c:v>1.0999999999999999E-2</c:v>
                </c:pt>
                <c:pt idx="22">
                  <c:v>1.0999999999999999E-2</c:v>
                </c:pt>
                <c:pt idx="23">
                  <c:v>1.0999999999999999E-2</c:v>
                </c:pt>
                <c:pt idx="24">
                  <c:v>8.4000000000000005E-2</c:v>
                </c:pt>
                <c:pt idx="25">
                  <c:v>8.4000000000000005E-2</c:v>
                </c:pt>
                <c:pt idx="26">
                  <c:v>8.4000000000000005E-2</c:v>
                </c:pt>
                <c:pt idx="27">
                  <c:v>8.4000000000000005E-2</c:v>
                </c:pt>
                <c:pt idx="28">
                  <c:v>0.121</c:v>
                </c:pt>
                <c:pt idx="29">
                  <c:v>0.121</c:v>
                </c:pt>
                <c:pt idx="30">
                  <c:v>0.121</c:v>
                </c:pt>
                <c:pt idx="31">
                  <c:v>0.121</c:v>
                </c:pt>
                <c:pt idx="32">
                  <c:v>0.13100000000000001</c:v>
                </c:pt>
                <c:pt idx="33">
                  <c:v>0.13100000000000001</c:v>
                </c:pt>
                <c:pt idx="34">
                  <c:v>0.13100000000000001</c:v>
                </c:pt>
                <c:pt idx="35">
                  <c:v>0.13100000000000001</c:v>
                </c:pt>
                <c:pt idx="36">
                  <c:v>0.122</c:v>
                </c:pt>
                <c:pt idx="37">
                  <c:v>0.122</c:v>
                </c:pt>
                <c:pt idx="38">
                  <c:v>0.122</c:v>
                </c:pt>
                <c:pt idx="39">
                  <c:v>0.122</c:v>
                </c:pt>
                <c:pt idx="40">
                  <c:v>0.115</c:v>
                </c:pt>
                <c:pt idx="41">
                  <c:v>0.115</c:v>
                </c:pt>
                <c:pt idx="42">
                  <c:v>0.115</c:v>
                </c:pt>
                <c:pt idx="43">
                  <c:v>0.115</c:v>
                </c:pt>
              </c:numCache>
            </c:numRef>
          </c:val>
          <c:smooth val="0"/>
          <c:extLst>
            <c:ext xmlns:c16="http://schemas.microsoft.com/office/drawing/2014/chart" uri="{C3380CC4-5D6E-409C-BE32-E72D297353CC}">
              <c16:uniqueId val="{00000003-2B1C-4AB9-AB7F-6083618EB2EC}"/>
            </c:ext>
          </c:extLst>
        </c:ser>
        <c:dLbls>
          <c:showLegendKey val="0"/>
          <c:showVal val="0"/>
          <c:showCatName val="0"/>
          <c:showSerName val="0"/>
          <c:showPercent val="0"/>
          <c:showBubbleSize val="0"/>
        </c:dLbls>
        <c:marker val="1"/>
        <c:smooth val="0"/>
        <c:axId val="984802144"/>
        <c:axId val="984788416"/>
      </c:lineChart>
      <c:lineChart>
        <c:grouping val="standard"/>
        <c:varyColors val="0"/>
        <c:ser>
          <c:idx val="4"/>
          <c:order val="4"/>
          <c:tx>
            <c:strRef>
              <c:f>'В.7.1.'!$F$15</c:f>
              <c:strCache>
                <c:ptCount val="1"/>
                <c:pt idx="0">
                  <c:v>USD/UAH (r.h.s.)</c:v>
                </c:pt>
              </c:strCache>
            </c:strRef>
          </c:tx>
          <c:spPr>
            <a:ln w="25400" cap="rnd" cmpd="sng">
              <a:solidFill>
                <a:srgbClr val="005591"/>
              </a:solidFill>
              <a:prstDash val="solid"/>
              <a:round/>
            </a:ln>
            <a:effectLst/>
          </c:spPr>
          <c:marker>
            <c:symbol val="none"/>
          </c:marker>
          <c:cat>
            <c:strRef>
              <c:f>'В.7.1.'!$H$10:$AY$10</c:f>
              <c:strCache>
                <c:ptCount val="44"/>
                <c:pt idx="0">
                  <c:v>І.09</c:v>
                </c:pt>
                <c:pt idx="1">
                  <c:v>ІІ.09</c:v>
                </c:pt>
                <c:pt idx="2">
                  <c:v>ІІІ.09</c:v>
                </c:pt>
                <c:pt idx="3">
                  <c:v>IV.09</c:v>
                </c:pt>
                <c:pt idx="4">
                  <c:v>І.10</c:v>
                </c:pt>
                <c:pt idx="5">
                  <c:v>ІІ.10</c:v>
                </c:pt>
                <c:pt idx="6">
                  <c:v>ІІІ.10</c:v>
                </c:pt>
                <c:pt idx="7">
                  <c:v>IV.10</c:v>
                </c:pt>
                <c:pt idx="8">
                  <c:v>І.11</c:v>
                </c:pt>
                <c:pt idx="9">
                  <c:v>ІІ.11</c:v>
                </c:pt>
                <c:pt idx="10">
                  <c:v>ІІІ.11</c:v>
                </c:pt>
                <c:pt idx="11">
                  <c:v>IV.11</c:v>
                </c:pt>
                <c:pt idx="12">
                  <c:v>І.12</c:v>
                </c:pt>
                <c:pt idx="13">
                  <c:v>ІІ.12</c:v>
                </c:pt>
                <c:pt idx="14">
                  <c:v>ІІІ.12</c:v>
                </c:pt>
                <c:pt idx="15">
                  <c:v>IV.12</c:v>
                </c:pt>
                <c:pt idx="16">
                  <c:v>І.13</c:v>
                </c:pt>
                <c:pt idx="17">
                  <c:v>ІІ.13</c:v>
                </c:pt>
                <c:pt idx="18">
                  <c:v>ІІІ.13</c:v>
                </c:pt>
                <c:pt idx="19">
                  <c:v>IV.13</c:v>
                </c:pt>
                <c:pt idx="20">
                  <c:v>І.14</c:v>
                </c:pt>
                <c:pt idx="21">
                  <c:v>ІІ.14</c:v>
                </c:pt>
                <c:pt idx="22">
                  <c:v>ІІІ.14</c:v>
                </c:pt>
                <c:pt idx="23">
                  <c:v>IV.14</c:v>
                </c:pt>
                <c:pt idx="24">
                  <c:v>І.15</c:v>
                </c:pt>
                <c:pt idx="25">
                  <c:v>ІІ.15</c:v>
                </c:pt>
                <c:pt idx="26">
                  <c:v>ІІІ.15</c:v>
                </c:pt>
                <c:pt idx="27">
                  <c:v>IV.15</c:v>
                </c:pt>
                <c:pt idx="28">
                  <c:v>І.16</c:v>
                </c:pt>
                <c:pt idx="29">
                  <c:v>ІІ.16</c:v>
                </c:pt>
                <c:pt idx="30">
                  <c:v>ІІІ.16</c:v>
                </c:pt>
                <c:pt idx="31">
                  <c:v>IV.16</c:v>
                </c:pt>
                <c:pt idx="32">
                  <c:v>І.17</c:v>
                </c:pt>
                <c:pt idx="33">
                  <c:v>ІІ.17</c:v>
                </c:pt>
                <c:pt idx="34">
                  <c:v>ІІІ.17</c:v>
                </c:pt>
                <c:pt idx="35">
                  <c:v>IV.17</c:v>
                </c:pt>
                <c:pt idx="36">
                  <c:v>І.18</c:v>
                </c:pt>
                <c:pt idx="37">
                  <c:v>ІІ.18</c:v>
                </c:pt>
                <c:pt idx="38">
                  <c:v>ІІІ.18</c:v>
                </c:pt>
                <c:pt idx="39">
                  <c:v>IV.18</c:v>
                </c:pt>
                <c:pt idx="40">
                  <c:v>І.19</c:v>
                </c:pt>
                <c:pt idx="41">
                  <c:v>ІІ.19</c:v>
                </c:pt>
                <c:pt idx="42">
                  <c:v>ІІІ.19</c:v>
                </c:pt>
                <c:pt idx="43">
                  <c:v>IV.19</c:v>
                </c:pt>
              </c:strCache>
            </c:strRef>
          </c:cat>
          <c:val>
            <c:numRef>
              <c:f>'В.7.1.'!$H$15:$AY$15</c:f>
              <c:numCache>
                <c:formatCode>_-* #\ ##0_-;\-* #\ ##0_-;_-* "-"??_-;_-@_-</c:formatCode>
                <c:ptCount val="44"/>
                <c:pt idx="0">
                  <c:v>7.7</c:v>
                </c:pt>
                <c:pt idx="1">
                  <c:v>7.68</c:v>
                </c:pt>
                <c:pt idx="2">
                  <c:v>7.72</c:v>
                </c:pt>
                <c:pt idx="3">
                  <c:v>7.79</c:v>
                </c:pt>
                <c:pt idx="4">
                  <c:v>7.99</c:v>
                </c:pt>
                <c:pt idx="5">
                  <c:v>7.96</c:v>
                </c:pt>
                <c:pt idx="6">
                  <c:v>7.94</c:v>
                </c:pt>
                <c:pt idx="7">
                  <c:v>7.94</c:v>
                </c:pt>
                <c:pt idx="8">
                  <c:v>7.95</c:v>
                </c:pt>
                <c:pt idx="9">
                  <c:v>7.96</c:v>
                </c:pt>
                <c:pt idx="10">
                  <c:v>7.96</c:v>
                </c:pt>
                <c:pt idx="11">
                  <c:v>7.97</c:v>
                </c:pt>
                <c:pt idx="12">
                  <c:v>7.99</c:v>
                </c:pt>
                <c:pt idx="13">
                  <c:v>7.99</c:v>
                </c:pt>
                <c:pt idx="14">
                  <c:v>7.99</c:v>
                </c:pt>
                <c:pt idx="15">
                  <c:v>7.99</c:v>
                </c:pt>
                <c:pt idx="16">
                  <c:v>7.99</c:v>
                </c:pt>
                <c:pt idx="17">
                  <c:v>7.99</c:v>
                </c:pt>
                <c:pt idx="18">
                  <c:v>7.99</c:v>
                </c:pt>
                <c:pt idx="19">
                  <c:v>7.99</c:v>
                </c:pt>
                <c:pt idx="20">
                  <c:v>8.86</c:v>
                </c:pt>
                <c:pt idx="21">
                  <c:v>10.29</c:v>
                </c:pt>
                <c:pt idx="22">
                  <c:v>11.06</c:v>
                </c:pt>
                <c:pt idx="23">
                  <c:v>11.91</c:v>
                </c:pt>
                <c:pt idx="24">
                  <c:v>21.12</c:v>
                </c:pt>
                <c:pt idx="25">
                  <c:v>21.37</c:v>
                </c:pt>
                <c:pt idx="26">
                  <c:v>21.49</c:v>
                </c:pt>
                <c:pt idx="27">
                  <c:v>21.82</c:v>
                </c:pt>
                <c:pt idx="28">
                  <c:v>25.65</c:v>
                </c:pt>
                <c:pt idx="29">
                  <c:v>25.46</c:v>
                </c:pt>
                <c:pt idx="30">
                  <c:v>25.43</c:v>
                </c:pt>
                <c:pt idx="31">
                  <c:v>25.55</c:v>
                </c:pt>
                <c:pt idx="32">
                  <c:v>27.06</c:v>
                </c:pt>
                <c:pt idx="33">
                  <c:v>26.76</c:v>
                </c:pt>
                <c:pt idx="34">
                  <c:v>26.47</c:v>
                </c:pt>
                <c:pt idx="35">
                  <c:v>26.6</c:v>
                </c:pt>
                <c:pt idx="36">
                  <c:v>27.32</c:v>
                </c:pt>
                <c:pt idx="37">
                  <c:v>26.76</c:v>
                </c:pt>
                <c:pt idx="38">
                  <c:v>26.96</c:v>
                </c:pt>
                <c:pt idx="39">
                  <c:v>27.22</c:v>
                </c:pt>
                <c:pt idx="40">
                  <c:v>27.31</c:v>
                </c:pt>
                <c:pt idx="41">
                  <c:v>26.93</c:v>
                </c:pt>
                <c:pt idx="42">
                  <c:v>26.37</c:v>
                </c:pt>
                <c:pt idx="43">
                  <c:v>25.84</c:v>
                </c:pt>
              </c:numCache>
            </c:numRef>
          </c:val>
          <c:smooth val="0"/>
          <c:extLst>
            <c:ext xmlns:c16="http://schemas.microsoft.com/office/drawing/2014/chart" uri="{C3380CC4-5D6E-409C-BE32-E72D297353CC}">
              <c16:uniqueId val="{00000004-2B1C-4AB9-AB7F-6083618EB2EC}"/>
            </c:ext>
          </c:extLst>
        </c:ser>
        <c:dLbls>
          <c:showLegendKey val="0"/>
          <c:showVal val="0"/>
          <c:showCatName val="0"/>
          <c:showSerName val="0"/>
          <c:showPercent val="0"/>
          <c:showBubbleSize val="0"/>
        </c:dLbls>
        <c:marker val="1"/>
        <c:smooth val="0"/>
        <c:axId val="942138336"/>
        <c:axId val="942137920"/>
      </c:lineChart>
      <c:catAx>
        <c:axId val="98480214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84788416"/>
        <c:crossesAt val="-0.1"/>
        <c:auto val="0"/>
        <c:lblAlgn val="ctr"/>
        <c:lblOffset val="100"/>
        <c:tickLblSkip val="1"/>
        <c:tickMarkSkip val="8"/>
        <c:noMultiLvlLbl val="0"/>
      </c:catAx>
      <c:valAx>
        <c:axId val="984788416"/>
        <c:scaling>
          <c:orientation val="minMax"/>
          <c:max val="0.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84802144"/>
        <c:crosses val="autoZero"/>
        <c:crossBetween val="midCat"/>
      </c:valAx>
      <c:valAx>
        <c:axId val="942137920"/>
        <c:scaling>
          <c:orientation val="minMax"/>
          <c:max val="50"/>
          <c:min val="-10"/>
        </c:scaling>
        <c:delete val="0"/>
        <c:axPos val="r"/>
        <c:numFmt formatCode="@"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42138336"/>
        <c:crosses val="max"/>
        <c:crossBetween val="between"/>
      </c:valAx>
      <c:catAx>
        <c:axId val="942138336"/>
        <c:scaling>
          <c:orientation val="minMax"/>
        </c:scaling>
        <c:delete val="1"/>
        <c:axPos val="b"/>
        <c:numFmt formatCode="General" sourceLinked="1"/>
        <c:majorTickMark val="out"/>
        <c:minorTickMark val="none"/>
        <c:tickLblPos val="nextTo"/>
        <c:crossAx val="94213792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1153564814814818"/>
          <c:w val="1"/>
          <c:h val="0.286196296296296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83041040254928E-2"/>
          <c:y val="5.3807506434331839E-2"/>
          <c:w val="0.79645749342000394"/>
          <c:h val="0.57460018261751422"/>
        </c:manualLayout>
      </c:layout>
      <c:barChart>
        <c:barDir val="col"/>
        <c:grouping val="clustered"/>
        <c:varyColors val="0"/>
        <c:ser>
          <c:idx val="0"/>
          <c:order val="0"/>
          <c:tx>
            <c:strRef>
              <c:f>'В.7.2.'!$G$12</c:f>
              <c:strCache>
                <c:ptCount val="1"/>
                <c:pt idx="0">
                  <c:v>EBITDA Метінвесту, р/р</c:v>
                </c:pt>
              </c:strCache>
            </c:strRef>
          </c:tx>
          <c:spPr>
            <a:solidFill>
              <a:srgbClr val="057D46"/>
            </a:solidFill>
            <a:ln>
              <a:noFill/>
            </a:ln>
            <a:effectLst/>
          </c:spPr>
          <c:invertIfNegative val="0"/>
          <c:cat>
            <c:strRef>
              <c:f>'В.7.2.'!$H$11:$AL$11</c:f>
              <c:strCache>
                <c:ptCount val="31"/>
                <c:pt idx="0">
                  <c:v>I.13</c:v>
                </c:pt>
                <c:pt idx="1">
                  <c:v>II.13</c:v>
                </c:pt>
                <c:pt idx="2">
                  <c:v>III.13</c:v>
                </c:pt>
                <c:pt idx="3">
                  <c:v>IV.13</c:v>
                </c:pt>
                <c:pt idx="4">
                  <c:v>I.14</c:v>
                </c:pt>
                <c:pt idx="5">
                  <c:v>II.14</c:v>
                </c:pt>
                <c:pt idx="6">
                  <c:v>III.14</c:v>
                </c:pt>
                <c:pt idx="7">
                  <c:v>IV.14</c:v>
                </c:pt>
                <c:pt idx="8">
                  <c:v>I.15</c:v>
                </c:pt>
                <c:pt idx="9">
                  <c:v>II.15</c:v>
                </c:pt>
                <c:pt idx="10">
                  <c:v>III.15</c:v>
                </c:pt>
                <c:pt idx="11">
                  <c:v>IV.15</c:v>
                </c:pt>
                <c:pt idx="12">
                  <c:v>I.16</c:v>
                </c:pt>
                <c:pt idx="13">
                  <c:v>II.16</c:v>
                </c:pt>
                <c:pt idx="14">
                  <c:v>III.16</c:v>
                </c:pt>
                <c:pt idx="15">
                  <c:v>IV.16</c:v>
                </c:pt>
                <c:pt idx="16">
                  <c:v>I.17</c:v>
                </c:pt>
                <c:pt idx="17">
                  <c:v>II.17</c:v>
                </c:pt>
                <c:pt idx="18">
                  <c:v>III.17</c:v>
                </c:pt>
                <c:pt idx="19">
                  <c:v>IV.17</c:v>
                </c:pt>
                <c:pt idx="20">
                  <c:v>I.18</c:v>
                </c:pt>
                <c:pt idx="21">
                  <c:v>II.18</c:v>
                </c:pt>
                <c:pt idx="22">
                  <c:v>III.18</c:v>
                </c:pt>
                <c:pt idx="23">
                  <c:v>IV.18</c:v>
                </c:pt>
                <c:pt idx="24">
                  <c:v>I.19</c:v>
                </c:pt>
                <c:pt idx="25">
                  <c:v>II.19</c:v>
                </c:pt>
                <c:pt idx="26">
                  <c:v>III.19</c:v>
                </c:pt>
                <c:pt idx="27">
                  <c:v>IV.19</c:v>
                </c:pt>
                <c:pt idx="28">
                  <c:v>I.20</c:v>
                </c:pt>
                <c:pt idx="29">
                  <c:v>II.20</c:v>
                </c:pt>
                <c:pt idx="30">
                  <c:v>III.20</c:v>
                </c:pt>
              </c:strCache>
            </c:strRef>
          </c:cat>
          <c:val>
            <c:numRef>
              <c:f>'В.7.2.'!$H$12:$AL$12</c:f>
              <c:numCache>
                <c:formatCode>0%</c:formatCode>
                <c:ptCount val="31"/>
                <c:pt idx="0">
                  <c:v>0.01</c:v>
                </c:pt>
                <c:pt idx="1">
                  <c:v>0.43</c:v>
                </c:pt>
                <c:pt idx="2">
                  <c:v>0.27</c:v>
                </c:pt>
                <c:pt idx="3">
                  <c:v>0.06</c:v>
                </c:pt>
                <c:pt idx="4">
                  <c:v>0.82</c:v>
                </c:pt>
                <c:pt idx="5">
                  <c:v>-7.0000000000000007E-2</c:v>
                </c:pt>
                <c:pt idx="6">
                  <c:v>-0.23</c:v>
                </c:pt>
                <c:pt idx="7">
                  <c:v>0.36</c:v>
                </c:pt>
                <c:pt idx="8">
                  <c:v>-0.61</c:v>
                </c:pt>
                <c:pt idx="9">
                  <c:v>-0.62</c:v>
                </c:pt>
                <c:pt idx="10">
                  <c:v>-0.56000000000000005</c:v>
                </c:pt>
                <c:pt idx="11">
                  <c:v>-1.46</c:v>
                </c:pt>
                <c:pt idx="12">
                  <c:v>-0.65</c:v>
                </c:pt>
                <c:pt idx="13">
                  <c:v>0.66</c:v>
                </c:pt>
                <c:pt idx="14">
                  <c:v>1.1200000000000001</c:v>
                </c:pt>
                <c:pt idx="15">
                  <c:v>-1.55</c:v>
                </c:pt>
                <c:pt idx="16">
                  <c:v>2.41</c:v>
                </c:pt>
                <c:pt idx="17">
                  <c:v>-0.05</c:v>
                </c:pt>
                <c:pt idx="18">
                  <c:v>0.31</c:v>
                </c:pt>
                <c:pt idx="19">
                  <c:v>3.09</c:v>
                </c:pt>
                <c:pt idx="20">
                  <c:v>0.61</c:v>
                </c:pt>
                <c:pt idx="21">
                  <c:v>0.56999999999999995</c:v>
                </c:pt>
                <c:pt idx="22">
                  <c:v>0.27</c:v>
                </c:pt>
                <c:pt idx="23">
                  <c:v>-0.26</c:v>
                </c:pt>
                <c:pt idx="24">
                  <c:v>-0.33</c:v>
                </c:pt>
                <c:pt idx="25">
                  <c:v>-0.34</c:v>
                </c:pt>
                <c:pt idx="26">
                  <c:v>-0.49</c:v>
                </c:pt>
                <c:pt idx="27">
                  <c:v>-1.04</c:v>
                </c:pt>
                <c:pt idx="28">
                  <c:v>-0.14000000000000001</c:v>
                </c:pt>
                <c:pt idx="29">
                  <c:v>-0.25</c:v>
                </c:pt>
                <c:pt idx="30">
                  <c:v>0.93</c:v>
                </c:pt>
              </c:numCache>
            </c:numRef>
          </c:val>
          <c:extLst>
            <c:ext xmlns:c16="http://schemas.microsoft.com/office/drawing/2014/chart" uri="{C3380CC4-5D6E-409C-BE32-E72D297353CC}">
              <c16:uniqueId val="{00000000-F17F-49FE-96D3-7DAD0FA7E4D5}"/>
            </c:ext>
          </c:extLst>
        </c:ser>
        <c:ser>
          <c:idx val="4"/>
          <c:order val="4"/>
          <c:tx>
            <c:strRef>
              <c:f>'В.7.2.'!$G$13</c:f>
              <c:strCache>
                <c:ptCount val="1"/>
                <c:pt idx="0">
                  <c:v>EBITDA агрохолдингів, р/р</c:v>
                </c:pt>
              </c:strCache>
            </c:strRef>
          </c:tx>
          <c:spPr>
            <a:solidFill>
              <a:srgbClr val="004B91"/>
            </a:solidFill>
            <a:ln>
              <a:noFill/>
            </a:ln>
            <a:effectLst/>
          </c:spPr>
          <c:invertIfNegative val="0"/>
          <c:cat>
            <c:strRef>
              <c:f>'В.7.2.'!$H$11:$AL$11</c:f>
              <c:strCache>
                <c:ptCount val="31"/>
                <c:pt idx="0">
                  <c:v>I.13</c:v>
                </c:pt>
                <c:pt idx="1">
                  <c:v>II.13</c:v>
                </c:pt>
                <c:pt idx="2">
                  <c:v>III.13</c:v>
                </c:pt>
                <c:pt idx="3">
                  <c:v>IV.13</c:v>
                </c:pt>
                <c:pt idx="4">
                  <c:v>I.14</c:v>
                </c:pt>
                <c:pt idx="5">
                  <c:v>II.14</c:v>
                </c:pt>
                <c:pt idx="6">
                  <c:v>III.14</c:v>
                </c:pt>
                <c:pt idx="7">
                  <c:v>IV.14</c:v>
                </c:pt>
                <c:pt idx="8">
                  <c:v>I.15</c:v>
                </c:pt>
                <c:pt idx="9">
                  <c:v>II.15</c:v>
                </c:pt>
                <c:pt idx="10">
                  <c:v>III.15</c:v>
                </c:pt>
                <c:pt idx="11">
                  <c:v>IV.15</c:v>
                </c:pt>
                <c:pt idx="12">
                  <c:v>I.16</c:v>
                </c:pt>
                <c:pt idx="13">
                  <c:v>II.16</c:v>
                </c:pt>
                <c:pt idx="14">
                  <c:v>III.16</c:v>
                </c:pt>
                <c:pt idx="15">
                  <c:v>IV.16</c:v>
                </c:pt>
                <c:pt idx="16">
                  <c:v>I.17</c:v>
                </c:pt>
                <c:pt idx="17">
                  <c:v>II.17</c:v>
                </c:pt>
                <c:pt idx="18">
                  <c:v>III.17</c:v>
                </c:pt>
                <c:pt idx="19">
                  <c:v>IV.17</c:v>
                </c:pt>
                <c:pt idx="20">
                  <c:v>I.18</c:v>
                </c:pt>
                <c:pt idx="21">
                  <c:v>II.18</c:v>
                </c:pt>
                <c:pt idx="22">
                  <c:v>III.18</c:v>
                </c:pt>
                <c:pt idx="23">
                  <c:v>IV.18</c:v>
                </c:pt>
                <c:pt idx="24">
                  <c:v>I.19</c:v>
                </c:pt>
                <c:pt idx="25">
                  <c:v>II.19</c:v>
                </c:pt>
                <c:pt idx="26">
                  <c:v>III.19</c:v>
                </c:pt>
                <c:pt idx="27">
                  <c:v>IV.19</c:v>
                </c:pt>
                <c:pt idx="28">
                  <c:v>I.20</c:v>
                </c:pt>
                <c:pt idx="29">
                  <c:v>II.20</c:v>
                </c:pt>
                <c:pt idx="30">
                  <c:v>III.20</c:v>
                </c:pt>
              </c:strCache>
            </c:strRef>
          </c:cat>
          <c:val>
            <c:numRef>
              <c:f>'В.7.2.'!$H$13:$AL$13</c:f>
              <c:numCache>
                <c:formatCode>0%</c:formatCode>
                <c:ptCount val="31"/>
                <c:pt idx="0">
                  <c:v>-0.17</c:v>
                </c:pt>
                <c:pt idx="1">
                  <c:v>-0.1</c:v>
                </c:pt>
                <c:pt idx="2">
                  <c:v>-0.44</c:v>
                </c:pt>
                <c:pt idx="3">
                  <c:v>-0.24</c:v>
                </c:pt>
                <c:pt idx="4">
                  <c:v>0.54</c:v>
                </c:pt>
                <c:pt idx="5">
                  <c:v>0.2</c:v>
                </c:pt>
                <c:pt idx="6">
                  <c:v>1.05</c:v>
                </c:pt>
                <c:pt idx="7">
                  <c:v>0.9</c:v>
                </c:pt>
                <c:pt idx="8">
                  <c:v>0.3</c:v>
                </c:pt>
                <c:pt idx="9">
                  <c:v>-0.16</c:v>
                </c:pt>
                <c:pt idx="10">
                  <c:v>-0.34</c:v>
                </c:pt>
                <c:pt idx="11">
                  <c:v>-0.17</c:v>
                </c:pt>
                <c:pt idx="12">
                  <c:v>-0.22</c:v>
                </c:pt>
                <c:pt idx="13">
                  <c:v>-7.0000000000000007E-2</c:v>
                </c:pt>
                <c:pt idx="14">
                  <c:v>0.08</c:v>
                </c:pt>
                <c:pt idx="15">
                  <c:v>0.02</c:v>
                </c:pt>
                <c:pt idx="16">
                  <c:v>-0.13</c:v>
                </c:pt>
                <c:pt idx="17">
                  <c:v>0.06</c:v>
                </c:pt>
                <c:pt idx="18">
                  <c:v>-0.17</c:v>
                </c:pt>
                <c:pt idx="19">
                  <c:v>-0.2</c:v>
                </c:pt>
                <c:pt idx="20">
                  <c:v>-0.04</c:v>
                </c:pt>
                <c:pt idx="21">
                  <c:v>-0.04</c:v>
                </c:pt>
                <c:pt idx="22">
                  <c:v>0.4</c:v>
                </c:pt>
                <c:pt idx="23">
                  <c:v>0.28999999999999998</c:v>
                </c:pt>
                <c:pt idx="24">
                  <c:v>-0.16</c:v>
                </c:pt>
                <c:pt idx="25">
                  <c:v>0.13</c:v>
                </c:pt>
                <c:pt idx="26">
                  <c:v>-0.05</c:v>
                </c:pt>
                <c:pt idx="27">
                  <c:v>-0.23</c:v>
                </c:pt>
                <c:pt idx="28">
                  <c:v>0.46</c:v>
                </c:pt>
                <c:pt idx="29">
                  <c:v>0.11</c:v>
                </c:pt>
                <c:pt idx="30">
                  <c:v>0.81</c:v>
                </c:pt>
              </c:numCache>
            </c:numRef>
          </c:val>
          <c:extLst>
            <c:ext xmlns:c16="http://schemas.microsoft.com/office/drawing/2014/chart" uri="{C3380CC4-5D6E-409C-BE32-E72D297353CC}">
              <c16:uniqueId val="{00000001-F17F-49FE-96D3-7DAD0FA7E4D5}"/>
            </c:ext>
          </c:extLst>
        </c:ser>
        <c:dLbls>
          <c:showLegendKey val="0"/>
          <c:showVal val="0"/>
          <c:showCatName val="0"/>
          <c:showSerName val="0"/>
          <c:showPercent val="0"/>
          <c:showBubbleSize val="0"/>
        </c:dLbls>
        <c:gapWidth val="50"/>
        <c:axId val="233457472"/>
        <c:axId val="54964336"/>
      </c:barChart>
      <c:lineChart>
        <c:grouping val="standard"/>
        <c:varyColors val="0"/>
        <c:ser>
          <c:idx val="1"/>
          <c:order val="1"/>
          <c:tx>
            <c:strRef>
              <c:f>'В.7.2.'!$G$14</c:f>
              <c:strCache>
                <c:ptCount val="1"/>
                <c:pt idx="0">
                  <c:v>USD/UAH*</c:v>
                </c:pt>
              </c:strCache>
            </c:strRef>
          </c:tx>
          <c:spPr>
            <a:ln w="28575" cap="rnd">
              <a:solidFill>
                <a:srgbClr val="91C864"/>
              </a:solidFill>
              <a:round/>
            </a:ln>
            <a:effectLst/>
          </c:spPr>
          <c:marker>
            <c:symbol val="none"/>
          </c:marker>
          <c:cat>
            <c:multiLvlStrRef>
              <c:f>'Графік 2'!#REF!</c:f>
            </c:multiLvlStrRef>
          </c:cat>
          <c:val>
            <c:numRef>
              <c:f>'В.7.2.'!$H$14:$AL$14</c:f>
              <c:numCache>
                <c:formatCode>0%</c:formatCode>
                <c:ptCount val="31"/>
                <c:pt idx="0">
                  <c:v>0</c:v>
                </c:pt>
                <c:pt idx="1">
                  <c:v>0</c:v>
                </c:pt>
                <c:pt idx="2">
                  <c:v>0</c:v>
                </c:pt>
                <c:pt idx="3">
                  <c:v>0</c:v>
                </c:pt>
                <c:pt idx="4">
                  <c:v>0.11</c:v>
                </c:pt>
                <c:pt idx="5">
                  <c:v>0.46</c:v>
                </c:pt>
                <c:pt idx="6">
                  <c:v>0.56999999999999995</c:v>
                </c:pt>
                <c:pt idx="7">
                  <c:v>0.81</c:v>
                </c:pt>
                <c:pt idx="8">
                  <c:v>1.64</c:v>
                </c:pt>
                <c:pt idx="9">
                  <c:v>1.7</c:v>
                </c:pt>
                <c:pt idx="10">
                  <c:v>1.72</c:v>
                </c:pt>
                <c:pt idx="11">
                  <c:v>1.86</c:v>
                </c:pt>
                <c:pt idx="12">
                  <c:v>2.21</c:v>
                </c:pt>
                <c:pt idx="13">
                  <c:v>2.16</c:v>
                </c:pt>
                <c:pt idx="14">
                  <c:v>2.17</c:v>
                </c:pt>
                <c:pt idx="15">
                  <c:v>2.2400000000000002</c:v>
                </c:pt>
                <c:pt idx="16">
                  <c:v>2.39</c:v>
                </c:pt>
                <c:pt idx="17">
                  <c:v>2.31</c:v>
                </c:pt>
                <c:pt idx="18">
                  <c:v>2.2400000000000002</c:v>
                </c:pt>
                <c:pt idx="19">
                  <c:v>2.37</c:v>
                </c:pt>
                <c:pt idx="20">
                  <c:v>2.42</c:v>
                </c:pt>
                <c:pt idx="21">
                  <c:v>2.27</c:v>
                </c:pt>
                <c:pt idx="22">
                  <c:v>2.42</c:v>
                </c:pt>
                <c:pt idx="23">
                  <c:v>2.5</c:v>
                </c:pt>
                <c:pt idx="24">
                  <c:v>2.42</c:v>
                </c:pt>
                <c:pt idx="25">
                  <c:v>2.3199999999999998</c:v>
                </c:pt>
                <c:pt idx="26">
                  <c:v>2.16</c:v>
                </c:pt>
                <c:pt idx="27">
                  <c:v>2.04</c:v>
                </c:pt>
                <c:pt idx="28">
                  <c:v>2.13</c:v>
                </c:pt>
                <c:pt idx="29">
                  <c:v>2.37</c:v>
                </c:pt>
                <c:pt idx="30">
                  <c:v>2.4500000000000002</c:v>
                </c:pt>
              </c:numCache>
            </c:numRef>
          </c:val>
          <c:smooth val="0"/>
          <c:extLst>
            <c:ext xmlns:c16="http://schemas.microsoft.com/office/drawing/2014/chart" uri="{C3380CC4-5D6E-409C-BE32-E72D297353CC}">
              <c16:uniqueId val="{00000002-F17F-49FE-96D3-7DAD0FA7E4D5}"/>
            </c:ext>
          </c:extLst>
        </c:ser>
        <c:dLbls>
          <c:showLegendKey val="0"/>
          <c:showVal val="0"/>
          <c:showCatName val="0"/>
          <c:showSerName val="0"/>
          <c:showPercent val="0"/>
          <c:showBubbleSize val="0"/>
        </c:dLbls>
        <c:marker val="1"/>
        <c:smooth val="0"/>
        <c:axId val="233457472"/>
        <c:axId val="54964336"/>
      </c:lineChart>
      <c:lineChart>
        <c:grouping val="standard"/>
        <c:varyColors val="0"/>
        <c:ser>
          <c:idx val="2"/>
          <c:order val="2"/>
          <c:tx>
            <c:strRef>
              <c:f>'В.7.2.'!$G$15</c:f>
              <c:strCache>
                <c:ptCount val="1"/>
                <c:pt idx="0">
                  <c:v>Ціна на чорні метали** (п. ш.)</c:v>
                </c:pt>
              </c:strCache>
            </c:strRef>
          </c:tx>
          <c:spPr>
            <a:ln w="28575" cap="rnd">
              <a:solidFill>
                <a:srgbClr val="7D0532"/>
              </a:solidFill>
              <a:round/>
            </a:ln>
            <a:effectLst/>
          </c:spPr>
          <c:marker>
            <c:symbol val="none"/>
          </c:marker>
          <c:cat>
            <c:multiLvlStrRef>
              <c:f>'Графік 2'!#REF!</c:f>
            </c:multiLvlStrRef>
          </c:cat>
          <c:val>
            <c:numRef>
              <c:f>'В.7.2.'!$H$15:$AL$15</c:f>
              <c:numCache>
                <c:formatCode>0%</c:formatCode>
                <c:ptCount val="31"/>
                <c:pt idx="0">
                  <c:v>0.03</c:v>
                </c:pt>
                <c:pt idx="1">
                  <c:v>-0.01</c:v>
                </c:pt>
                <c:pt idx="2">
                  <c:v>-0.01</c:v>
                </c:pt>
                <c:pt idx="3">
                  <c:v>-0.02</c:v>
                </c:pt>
                <c:pt idx="4">
                  <c:v>-0.03</c:v>
                </c:pt>
                <c:pt idx="5">
                  <c:v>-0.03</c:v>
                </c:pt>
                <c:pt idx="6">
                  <c:v>-0.02</c:v>
                </c:pt>
                <c:pt idx="7">
                  <c:v>-0.13</c:v>
                </c:pt>
                <c:pt idx="8">
                  <c:v>-0.27</c:v>
                </c:pt>
                <c:pt idx="9">
                  <c:v>-0.28000000000000003</c:v>
                </c:pt>
                <c:pt idx="10">
                  <c:v>-0.38</c:v>
                </c:pt>
                <c:pt idx="11">
                  <c:v>-0.48</c:v>
                </c:pt>
                <c:pt idx="12">
                  <c:v>-0.49</c:v>
                </c:pt>
                <c:pt idx="13">
                  <c:v>-0.28999999999999998</c:v>
                </c:pt>
                <c:pt idx="14">
                  <c:v>-0.37</c:v>
                </c:pt>
                <c:pt idx="15">
                  <c:v>-0.3</c:v>
                </c:pt>
                <c:pt idx="16">
                  <c:v>-0.24</c:v>
                </c:pt>
                <c:pt idx="17">
                  <c:v>-0.24</c:v>
                </c:pt>
                <c:pt idx="18">
                  <c:v>-0.1</c:v>
                </c:pt>
                <c:pt idx="19">
                  <c:v>-0.04</c:v>
                </c:pt>
                <c:pt idx="20">
                  <c:v>0.03</c:v>
                </c:pt>
                <c:pt idx="21">
                  <c:v>0.01</c:v>
                </c:pt>
                <c:pt idx="22">
                  <c:v>-0.03</c:v>
                </c:pt>
                <c:pt idx="23">
                  <c:v>-0.11</c:v>
                </c:pt>
                <c:pt idx="24">
                  <c:v>-0.15</c:v>
                </c:pt>
                <c:pt idx="25">
                  <c:v>-0.16</c:v>
                </c:pt>
                <c:pt idx="26">
                  <c:v>-0.21</c:v>
                </c:pt>
                <c:pt idx="27">
                  <c:v>-0.26</c:v>
                </c:pt>
                <c:pt idx="28">
                  <c:v>-0.24</c:v>
                </c:pt>
                <c:pt idx="29">
                  <c:v>-0.32</c:v>
                </c:pt>
                <c:pt idx="30">
                  <c:v>-0.23</c:v>
                </c:pt>
              </c:numCache>
            </c:numRef>
          </c:val>
          <c:smooth val="0"/>
          <c:extLst>
            <c:ext xmlns:c16="http://schemas.microsoft.com/office/drawing/2014/chart" uri="{C3380CC4-5D6E-409C-BE32-E72D297353CC}">
              <c16:uniqueId val="{00000003-F17F-49FE-96D3-7DAD0FA7E4D5}"/>
            </c:ext>
          </c:extLst>
        </c:ser>
        <c:ser>
          <c:idx val="3"/>
          <c:order val="3"/>
          <c:tx>
            <c:strRef>
              <c:f>'В.7.2.'!$G$16</c:f>
              <c:strCache>
                <c:ptCount val="1"/>
                <c:pt idx="0">
                  <c:v>Індекс продовольчих цін* (п. ш.)</c:v>
                </c:pt>
              </c:strCache>
            </c:strRef>
          </c:tx>
          <c:spPr>
            <a:ln w="28575" cap="rnd">
              <a:solidFill>
                <a:srgbClr val="DC4B64"/>
              </a:solidFill>
              <a:round/>
            </a:ln>
            <a:effectLst/>
          </c:spPr>
          <c:marker>
            <c:symbol val="none"/>
          </c:marker>
          <c:cat>
            <c:multiLvlStrRef>
              <c:f>'Графік 2'!#REF!</c:f>
            </c:multiLvlStrRef>
          </c:cat>
          <c:val>
            <c:numRef>
              <c:f>'В.7.2.'!$H$16:$AL$16</c:f>
              <c:numCache>
                <c:formatCode>0%</c:formatCode>
                <c:ptCount val="31"/>
                <c:pt idx="0">
                  <c:v>0</c:v>
                </c:pt>
                <c:pt idx="1">
                  <c:v>-0.01</c:v>
                </c:pt>
                <c:pt idx="2">
                  <c:v>-0.05</c:v>
                </c:pt>
                <c:pt idx="3">
                  <c:v>-0.04</c:v>
                </c:pt>
                <c:pt idx="4">
                  <c:v>-0.03</c:v>
                </c:pt>
                <c:pt idx="5">
                  <c:v>-0.02</c:v>
                </c:pt>
                <c:pt idx="6">
                  <c:v>-0.08</c:v>
                </c:pt>
                <c:pt idx="7">
                  <c:v>-0.12</c:v>
                </c:pt>
                <c:pt idx="8">
                  <c:v>-0.2</c:v>
                </c:pt>
                <c:pt idx="9">
                  <c:v>-0.23</c:v>
                </c:pt>
                <c:pt idx="10">
                  <c:v>-0.26</c:v>
                </c:pt>
                <c:pt idx="11">
                  <c:v>-0.28000000000000003</c:v>
                </c:pt>
                <c:pt idx="12">
                  <c:v>-0.3</c:v>
                </c:pt>
                <c:pt idx="13">
                  <c:v>-0.26</c:v>
                </c:pt>
                <c:pt idx="14">
                  <c:v>-0.23</c:v>
                </c:pt>
                <c:pt idx="15">
                  <c:v>-0.22</c:v>
                </c:pt>
                <c:pt idx="16">
                  <c:v>-0.21</c:v>
                </c:pt>
                <c:pt idx="17">
                  <c:v>-0.21</c:v>
                </c:pt>
                <c:pt idx="18">
                  <c:v>-0.19</c:v>
                </c:pt>
                <c:pt idx="19">
                  <c:v>-0.2</c:v>
                </c:pt>
                <c:pt idx="20">
                  <c:v>-0.2</c:v>
                </c:pt>
                <c:pt idx="21">
                  <c:v>-0.2</c:v>
                </c:pt>
                <c:pt idx="22">
                  <c:v>-0.23</c:v>
                </c:pt>
                <c:pt idx="23">
                  <c:v>-0.25</c:v>
                </c:pt>
                <c:pt idx="24">
                  <c:v>-0.24</c:v>
                </c:pt>
                <c:pt idx="25">
                  <c:v>-0.23</c:v>
                </c:pt>
                <c:pt idx="26">
                  <c:v>-0.23</c:v>
                </c:pt>
                <c:pt idx="27">
                  <c:v>-0.2</c:v>
                </c:pt>
                <c:pt idx="28">
                  <c:v>-0.19</c:v>
                </c:pt>
                <c:pt idx="29">
                  <c:v>-0.25</c:v>
                </c:pt>
                <c:pt idx="30">
                  <c:v>-0.22</c:v>
                </c:pt>
              </c:numCache>
            </c:numRef>
          </c:val>
          <c:smooth val="0"/>
          <c:extLst>
            <c:ext xmlns:c16="http://schemas.microsoft.com/office/drawing/2014/chart" uri="{C3380CC4-5D6E-409C-BE32-E72D297353CC}">
              <c16:uniqueId val="{00000004-F17F-49FE-96D3-7DAD0FA7E4D5}"/>
            </c:ext>
          </c:extLst>
        </c:ser>
        <c:dLbls>
          <c:showLegendKey val="0"/>
          <c:showVal val="0"/>
          <c:showCatName val="0"/>
          <c:showSerName val="0"/>
          <c:showPercent val="0"/>
          <c:showBubbleSize val="0"/>
        </c:dLbls>
        <c:marker val="1"/>
        <c:smooth val="0"/>
        <c:axId val="54961008"/>
        <c:axId val="54963504"/>
      </c:lineChart>
      <c:catAx>
        <c:axId val="233457472"/>
        <c:scaling>
          <c:orientation val="minMax"/>
        </c:scaling>
        <c:delete val="0"/>
        <c:axPos val="b"/>
        <c:numFmt formatCode="[$-409]mm\.yy;@" sourceLinked="0"/>
        <c:majorTickMark val="in"/>
        <c:minorTickMark val="none"/>
        <c:tickLblPos val="low"/>
        <c:spPr>
          <a:noFill/>
          <a:ln w="3175" cap="flat" cmpd="sng" algn="ctr">
            <a:no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964336"/>
        <c:crosses val="autoZero"/>
        <c:auto val="1"/>
        <c:lblAlgn val="ctr"/>
        <c:lblOffset val="100"/>
        <c:tickLblSkip val="5"/>
        <c:noMultiLvlLbl val="0"/>
      </c:catAx>
      <c:valAx>
        <c:axId val="54964336"/>
        <c:scaling>
          <c:orientation val="minMax"/>
          <c:max val="3"/>
          <c:min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33457472"/>
        <c:crosses val="autoZero"/>
        <c:crossBetween val="between"/>
        <c:majorUnit val="1"/>
      </c:valAx>
      <c:valAx>
        <c:axId val="54963504"/>
        <c:scaling>
          <c:orientation val="minMax"/>
          <c:max val="0.60000000000000009"/>
          <c:min val="-0.60000000000000009"/>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961008"/>
        <c:crosses val="max"/>
        <c:crossBetween val="between"/>
        <c:majorUnit val="0.2"/>
      </c:valAx>
      <c:catAx>
        <c:axId val="54961008"/>
        <c:scaling>
          <c:orientation val="minMax"/>
        </c:scaling>
        <c:delete val="1"/>
        <c:axPos val="b"/>
        <c:numFmt formatCode="General" sourceLinked="1"/>
        <c:majorTickMark val="none"/>
        <c:minorTickMark val="none"/>
        <c:tickLblPos val="nextTo"/>
        <c:crossAx val="5496350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1228667340698182"/>
          <c:w val="1"/>
          <c:h val="0.2820316636703026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83041040254928E-2"/>
          <c:y val="5.3807506434331839E-2"/>
          <c:w val="0.79645749342000394"/>
          <c:h val="0.57460018261751422"/>
        </c:manualLayout>
      </c:layout>
      <c:barChart>
        <c:barDir val="col"/>
        <c:grouping val="clustered"/>
        <c:varyColors val="0"/>
        <c:ser>
          <c:idx val="0"/>
          <c:order val="0"/>
          <c:tx>
            <c:strRef>
              <c:f>'В.7.2.'!$F$12</c:f>
              <c:strCache>
                <c:ptCount val="1"/>
                <c:pt idx="0">
                  <c:v>EBITDA of Metinvest, yoy</c:v>
                </c:pt>
              </c:strCache>
            </c:strRef>
          </c:tx>
          <c:spPr>
            <a:solidFill>
              <a:srgbClr val="057D46"/>
            </a:solidFill>
            <a:ln>
              <a:noFill/>
            </a:ln>
            <a:effectLst/>
          </c:spPr>
          <c:invertIfNegative val="0"/>
          <c:cat>
            <c:strRef>
              <c:f>'В.7.2.'!$H$10:$AL$10</c:f>
              <c:strCache>
                <c:ptCount val="31"/>
                <c:pt idx="0">
                  <c:v>Q1.13</c:v>
                </c:pt>
                <c:pt idx="1">
                  <c:v>Q2.13</c:v>
                </c:pt>
                <c:pt idx="2">
                  <c:v>Q3.13</c:v>
                </c:pt>
                <c:pt idx="3">
                  <c:v>Q4.13</c:v>
                </c:pt>
                <c:pt idx="4">
                  <c:v>Q1.14</c:v>
                </c:pt>
                <c:pt idx="5">
                  <c:v>Q2.14</c:v>
                </c:pt>
                <c:pt idx="6">
                  <c:v>Q3.14</c:v>
                </c:pt>
                <c:pt idx="7">
                  <c:v>Q4.14</c:v>
                </c:pt>
                <c:pt idx="8">
                  <c:v>Q1.15</c:v>
                </c:pt>
                <c:pt idx="9">
                  <c:v>Q2.15</c:v>
                </c:pt>
                <c:pt idx="10">
                  <c:v>Q3.15</c:v>
                </c:pt>
                <c:pt idx="11">
                  <c:v>Q4.15</c:v>
                </c:pt>
                <c:pt idx="12">
                  <c:v>Q1.16</c:v>
                </c:pt>
                <c:pt idx="13">
                  <c:v>Q2.16</c:v>
                </c:pt>
                <c:pt idx="14">
                  <c:v>Q3.16</c:v>
                </c:pt>
                <c:pt idx="15">
                  <c:v>Q4.16</c:v>
                </c:pt>
                <c:pt idx="16">
                  <c:v>Q1.17</c:v>
                </c:pt>
                <c:pt idx="17">
                  <c:v>Q2.17</c:v>
                </c:pt>
                <c:pt idx="18">
                  <c:v>Q3.17</c:v>
                </c:pt>
                <c:pt idx="19">
                  <c:v>Q4.17</c:v>
                </c:pt>
                <c:pt idx="20">
                  <c:v>Q1.18</c:v>
                </c:pt>
                <c:pt idx="21">
                  <c:v>Q2.18</c:v>
                </c:pt>
                <c:pt idx="22">
                  <c:v>Q3.18</c:v>
                </c:pt>
                <c:pt idx="23">
                  <c:v>Q4.18</c:v>
                </c:pt>
                <c:pt idx="24">
                  <c:v>Q1.19</c:v>
                </c:pt>
                <c:pt idx="25">
                  <c:v>Q2.19</c:v>
                </c:pt>
                <c:pt idx="26">
                  <c:v>Q3.19</c:v>
                </c:pt>
                <c:pt idx="27">
                  <c:v>Q4.19</c:v>
                </c:pt>
                <c:pt idx="28">
                  <c:v>Q1.20</c:v>
                </c:pt>
                <c:pt idx="29">
                  <c:v>Q2.20</c:v>
                </c:pt>
                <c:pt idx="30">
                  <c:v>Q3.20</c:v>
                </c:pt>
              </c:strCache>
            </c:strRef>
          </c:cat>
          <c:val>
            <c:numRef>
              <c:f>'В.7.2.'!$H$12:$AL$12</c:f>
              <c:numCache>
                <c:formatCode>0%</c:formatCode>
                <c:ptCount val="31"/>
                <c:pt idx="0">
                  <c:v>0.01</c:v>
                </c:pt>
                <c:pt idx="1">
                  <c:v>0.43</c:v>
                </c:pt>
                <c:pt idx="2">
                  <c:v>0.27</c:v>
                </c:pt>
                <c:pt idx="3">
                  <c:v>0.06</c:v>
                </c:pt>
                <c:pt idx="4">
                  <c:v>0.82</c:v>
                </c:pt>
                <c:pt idx="5">
                  <c:v>-7.0000000000000007E-2</c:v>
                </c:pt>
                <c:pt idx="6">
                  <c:v>-0.23</c:v>
                </c:pt>
                <c:pt idx="7">
                  <c:v>0.36</c:v>
                </c:pt>
                <c:pt idx="8">
                  <c:v>-0.61</c:v>
                </c:pt>
                <c:pt idx="9">
                  <c:v>-0.62</c:v>
                </c:pt>
                <c:pt idx="10">
                  <c:v>-0.56000000000000005</c:v>
                </c:pt>
                <c:pt idx="11">
                  <c:v>-1.46</c:v>
                </c:pt>
                <c:pt idx="12">
                  <c:v>-0.65</c:v>
                </c:pt>
                <c:pt idx="13">
                  <c:v>0.66</c:v>
                </c:pt>
                <c:pt idx="14">
                  <c:v>1.1200000000000001</c:v>
                </c:pt>
                <c:pt idx="15">
                  <c:v>-1.55</c:v>
                </c:pt>
                <c:pt idx="16">
                  <c:v>2.41</c:v>
                </c:pt>
                <c:pt idx="17">
                  <c:v>-0.05</c:v>
                </c:pt>
                <c:pt idx="18">
                  <c:v>0.31</c:v>
                </c:pt>
                <c:pt idx="19">
                  <c:v>3.09</c:v>
                </c:pt>
                <c:pt idx="20">
                  <c:v>0.61</c:v>
                </c:pt>
                <c:pt idx="21">
                  <c:v>0.56999999999999995</c:v>
                </c:pt>
                <c:pt idx="22">
                  <c:v>0.27</c:v>
                </c:pt>
                <c:pt idx="23">
                  <c:v>-0.26</c:v>
                </c:pt>
                <c:pt idx="24">
                  <c:v>-0.33</c:v>
                </c:pt>
                <c:pt idx="25">
                  <c:v>-0.34</c:v>
                </c:pt>
                <c:pt idx="26">
                  <c:v>-0.49</c:v>
                </c:pt>
                <c:pt idx="27">
                  <c:v>-1.04</c:v>
                </c:pt>
                <c:pt idx="28">
                  <c:v>-0.14000000000000001</c:v>
                </c:pt>
                <c:pt idx="29">
                  <c:v>-0.25</c:v>
                </c:pt>
                <c:pt idx="30">
                  <c:v>0.93</c:v>
                </c:pt>
              </c:numCache>
            </c:numRef>
          </c:val>
          <c:extLst>
            <c:ext xmlns:c16="http://schemas.microsoft.com/office/drawing/2014/chart" uri="{C3380CC4-5D6E-409C-BE32-E72D297353CC}">
              <c16:uniqueId val="{00000000-0A0B-4209-8716-1BFBC546D986}"/>
            </c:ext>
          </c:extLst>
        </c:ser>
        <c:ser>
          <c:idx val="4"/>
          <c:order val="4"/>
          <c:tx>
            <c:strRef>
              <c:f>'В.7.2.'!$F$13</c:f>
              <c:strCache>
                <c:ptCount val="1"/>
                <c:pt idx="0">
                  <c:v>EBITDA of agriholdings, yoy</c:v>
                </c:pt>
              </c:strCache>
            </c:strRef>
          </c:tx>
          <c:spPr>
            <a:solidFill>
              <a:srgbClr val="004B91"/>
            </a:solidFill>
            <a:ln>
              <a:noFill/>
            </a:ln>
            <a:effectLst/>
          </c:spPr>
          <c:invertIfNegative val="0"/>
          <c:cat>
            <c:strRef>
              <c:f>'В.7.2.'!$H$10:$AL$10</c:f>
              <c:strCache>
                <c:ptCount val="31"/>
                <c:pt idx="0">
                  <c:v>Q1.13</c:v>
                </c:pt>
                <c:pt idx="1">
                  <c:v>Q2.13</c:v>
                </c:pt>
                <c:pt idx="2">
                  <c:v>Q3.13</c:v>
                </c:pt>
                <c:pt idx="3">
                  <c:v>Q4.13</c:v>
                </c:pt>
                <c:pt idx="4">
                  <c:v>Q1.14</c:v>
                </c:pt>
                <c:pt idx="5">
                  <c:v>Q2.14</c:v>
                </c:pt>
                <c:pt idx="6">
                  <c:v>Q3.14</c:v>
                </c:pt>
                <c:pt idx="7">
                  <c:v>Q4.14</c:v>
                </c:pt>
                <c:pt idx="8">
                  <c:v>Q1.15</c:v>
                </c:pt>
                <c:pt idx="9">
                  <c:v>Q2.15</c:v>
                </c:pt>
                <c:pt idx="10">
                  <c:v>Q3.15</c:v>
                </c:pt>
                <c:pt idx="11">
                  <c:v>Q4.15</c:v>
                </c:pt>
                <c:pt idx="12">
                  <c:v>Q1.16</c:v>
                </c:pt>
                <c:pt idx="13">
                  <c:v>Q2.16</c:v>
                </c:pt>
                <c:pt idx="14">
                  <c:v>Q3.16</c:v>
                </c:pt>
                <c:pt idx="15">
                  <c:v>Q4.16</c:v>
                </c:pt>
                <c:pt idx="16">
                  <c:v>Q1.17</c:v>
                </c:pt>
                <c:pt idx="17">
                  <c:v>Q2.17</c:v>
                </c:pt>
                <c:pt idx="18">
                  <c:v>Q3.17</c:v>
                </c:pt>
                <c:pt idx="19">
                  <c:v>Q4.17</c:v>
                </c:pt>
                <c:pt idx="20">
                  <c:v>Q1.18</c:v>
                </c:pt>
                <c:pt idx="21">
                  <c:v>Q2.18</c:v>
                </c:pt>
                <c:pt idx="22">
                  <c:v>Q3.18</c:v>
                </c:pt>
                <c:pt idx="23">
                  <c:v>Q4.18</c:v>
                </c:pt>
                <c:pt idx="24">
                  <c:v>Q1.19</c:v>
                </c:pt>
                <c:pt idx="25">
                  <c:v>Q2.19</c:v>
                </c:pt>
                <c:pt idx="26">
                  <c:v>Q3.19</c:v>
                </c:pt>
                <c:pt idx="27">
                  <c:v>Q4.19</c:v>
                </c:pt>
                <c:pt idx="28">
                  <c:v>Q1.20</c:v>
                </c:pt>
                <c:pt idx="29">
                  <c:v>Q2.20</c:v>
                </c:pt>
                <c:pt idx="30">
                  <c:v>Q3.20</c:v>
                </c:pt>
              </c:strCache>
            </c:strRef>
          </c:cat>
          <c:val>
            <c:numRef>
              <c:f>'В.7.2.'!$H$13:$AL$13</c:f>
              <c:numCache>
                <c:formatCode>0%</c:formatCode>
                <c:ptCount val="31"/>
                <c:pt idx="0">
                  <c:v>-0.17</c:v>
                </c:pt>
                <c:pt idx="1">
                  <c:v>-0.1</c:v>
                </c:pt>
                <c:pt idx="2">
                  <c:v>-0.44</c:v>
                </c:pt>
                <c:pt idx="3">
                  <c:v>-0.24</c:v>
                </c:pt>
                <c:pt idx="4">
                  <c:v>0.54</c:v>
                </c:pt>
                <c:pt idx="5">
                  <c:v>0.2</c:v>
                </c:pt>
                <c:pt idx="6">
                  <c:v>1.05</c:v>
                </c:pt>
                <c:pt idx="7">
                  <c:v>0.9</c:v>
                </c:pt>
                <c:pt idx="8">
                  <c:v>0.3</c:v>
                </c:pt>
                <c:pt idx="9">
                  <c:v>-0.16</c:v>
                </c:pt>
                <c:pt idx="10">
                  <c:v>-0.34</c:v>
                </c:pt>
                <c:pt idx="11">
                  <c:v>-0.17</c:v>
                </c:pt>
                <c:pt idx="12">
                  <c:v>-0.22</c:v>
                </c:pt>
                <c:pt idx="13">
                  <c:v>-7.0000000000000007E-2</c:v>
                </c:pt>
                <c:pt idx="14">
                  <c:v>0.08</c:v>
                </c:pt>
                <c:pt idx="15">
                  <c:v>0.02</c:v>
                </c:pt>
                <c:pt idx="16">
                  <c:v>-0.13</c:v>
                </c:pt>
                <c:pt idx="17">
                  <c:v>0.06</c:v>
                </c:pt>
                <c:pt idx="18">
                  <c:v>-0.17</c:v>
                </c:pt>
                <c:pt idx="19">
                  <c:v>-0.2</c:v>
                </c:pt>
                <c:pt idx="20">
                  <c:v>-0.04</c:v>
                </c:pt>
                <c:pt idx="21">
                  <c:v>-0.04</c:v>
                </c:pt>
                <c:pt idx="22">
                  <c:v>0.4</c:v>
                </c:pt>
                <c:pt idx="23">
                  <c:v>0.28999999999999998</c:v>
                </c:pt>
                <c:pt idx="24">
                  <c:v>-0.16</c:v>
                </c:pt>
                <c:pt idx="25">
                  <c:v>0.13</c:v>
                </c:pt>
                <c:pt idx="26">
                  <c:v>-0.05</c:v>
                </c:pt>
                <c:pt idx="27">
                  <c:v>-0.23</c:v>
                </c:pt>
                <c:pt idx="28">
                  <c:v>0.46</c:v>
                </c:pt>
                <c:pt idx="29">
                  <c:v>0.11</c:v>
                </c:pt>
                <c:pt idx="30">
                  <c:v>0.81</c:v>
                </c:pt>
              </c:numCache>
            </c:numRef>
          </c:val>
          <c:extLst>
            <c:ext xmlns:c16="http://schemas.microsoft.com/office/drawing/2014/chart" uri="{C3380CC4-5D6E-409C-BE32-E72D297353CC}">
              <c16:uniqueId val="{00000001-0A0B-4209-8716-1BFBC546D986}"/>
            </c:ext>
          </c:extLst>
        </c:ser>
        <c:dLbls>
          <c:showLegendKey val="0"/>
          <c:showVal val="0"/>
          <c:showCatName val="0"/>
          <c:showSerName val="0"/>
          <c:showPercent val="0"/>
          <c:showBubbleSize val="0"/>
        </c:dLbls>
        <c:gapWidth val="50"/>
        <c:axId val="233457472"/>
        <c:axId val="54964336"/>
      </c:barChart>
      <c:lineChart>
        <c:grouping val="standard"/>
        <c:varyColors val="0"/>
        <c:ser>
          <c:idx val="1"/>
          <c:order val="1"/>
          <c:tx>
            <c:strRef>
              <c:f>'В.7.2.'!$F$14</c:f>
              <c:strCache>
                <c:ptCount val="1"/>
                <c:pt idx="0">
                  <c:v>USD/UAH*</c:v>
                </c:pt>
              </c:strCache>
            </c:strRef>
          </c:tx>
          <c:spPr>
            <a:ln w="28575" cap="rnd">
              <a:solidFill>
                <a:srgbClr val="91C864"/>
              </a:solidFill>
              <a:round/>
            </a:ln>
            <a:effectLst/>
          </c:spPr>
          <c:marker>
            <c:symbol val="none"/>
          </c:marker>
          <c:cat>
            <c:multiLvlStrRef>
              <c:f>'Графік 2'!#REF!</c:f>
            </c:multiLvlStrRef>
          </c:cat>
          <c:val>
            <c:numRef>
              <c:f>'В.7.2.'!$H$14:$AL$14</c:f>
              <c:numCache>
                <c:formatCode>0%</c:formatCode>
                <c:ptCount val="31"/>
                <c:pt idx="0">
                  <c:v>0</c:v>
                </c:pt>
                <c:pt idx="1">
                  <c:v>0</c:v>
                </c:pt>
                <c:pt idx="2">
                  <c:v>0</c:v>
                </c:pt>
                <c:pt idx="3">
                  <c:v>0</c:v>
                </c:pt>
                <c:pt idx="4">
                  <c:v>0.11</c:v>
                </c:pt>
                <c:pt idx="5">
                  <c:v>0.46</c:v>
                </c:pt>
                <c:pt idx="6">
                  <c:v>0.56999999999999995</c:v>
                </c:pt>
                <c:pt idx="7">
                  <c:v>0.81</c:v>
                </c:pt>
                <c:pt idx="8">
                  <c:v>1.64</c:v>
                </c:pt>
                <c:pt idx="9">
                  <c:v>1.7</c:v>
                </c:pt>
                <c:pt idx="10">
                  <c:v>1.72</c:v>
                </c:pt>
                <c:pt idx="11">
                  <c:v>1.86</c:v>
                </c:pt>
                <c:pt idx="12">
                  <c:v>2.21</c:v>
                </c:pt>
                <c:pt idx="13">
                  <c:v>2.16</c:v>
                </c:pt>
                <c:pt idx="14">
                  <c:v>2.17</c:v>
                </c:pt>
                <c:pt idx="15">
                  <c:v>2.2400000000000002</c:v>
                </c:pt>
                <c:pt idx="16">
                  <c:v>2.39</c:v>
                </c:pt>
                <c:pt idx="17">
                  <c:v>2.31</c:v>
                </c:pt>
                <c:pt idx="18">
                  <c:v>2.2400000000000002</c:v>
                </c:pt>
                <c:pt idx="19">
                  <c:v>2.37</c:v>
                </c:pt>
                <c:pt idx="20">
                  <c:v>2.42</c:v>
                </c:pt>
                <c:pt idx="21">
                  <c:v>2.27</c:v>
                </c:pt>
                <c:pt idx="22">
                  <c:v>2.42</c:v>
                </c:pt>
                <c:pt idx="23">
                  <c:v>2.5</c:v>
                </c:pt>
                <c:pt idx="24">
                  <c:v>2.42</c:v>
                </c:pt>
                <c:pt idx="25">
                  <c:v>2.3199999999999998</c:v>
                </c:pt>
                <c:pt idx="26">
                  <c:v>2.16</c:v>
                </c:pt>
                <c:pt idx="27">
                  <c:v>2.04</c:v>
                </c:pt>
                <c:pt idx="28">
                  <c:v>2.13</c:v>
                </c:pt>
                <c:pt idx="29">
                  <c:v>2.37</c:v>
                </c:pt>
                <c:pt idx="30">
                  <c:v>2.4500000000000002</c:v>
                </c:pt>
              </c:numCache>
            </c:numRef>
          </c:val>
          <c:smooth val="0"/>
          <c:extLst>
            <c:ext xmlns:c16="http://schemas.microsoft.com/office/drawing/2014/chart" uri="{C3380CC4-5D6E-409C-BE32-E72D297353CC}">
              <c16:uniqueId val="{00000002-0A0B-4209-8716-1BFBC546D986}"/>
            </c:ext>
          </c:extLst>
        </c:ser>
        <c:dLbls>
          <c:showLegendKey val="0"/>
          <c:showVal val="0"/>
          <c:showCatName val="0"/>
          <c:showSerName val="0"/>
          <c:showPercent val="0"/>
          <c:showBubbleSize val="0"/>
        </c:dLbls>
        <c:marker val="1"/>
        <c:smooth val="0"/>
        <c:axId val="233457472"/>
        <c:axId val="54964336"/>
      </c:lineChart>
      <c:lineChart>
        <c:grouping val="standard"/>
        <c:varyColors val="0"/>
        <c:ser>
          <c:idx val="2"/>
          <c:order val="2"/>
          <c:tx>
            <c:strRef>
              <c:f>'В.7.2.'!$F$15</c:f>
              <c:strCache>
                <c:ptCount val="1"/>
                <c:pt idx="0">
                  <c:v>Ferrous metalls price** (r.h.s.)</c:v>
                </c:pt>
              </c:strCache>
            </c:strRef>
          </c:tx>
          <c:spPr>
            <a:ln w="28575" cap="rnd">
              <a:solidFill>
                <a:srgbClr val="7D0532"/>
              </a:solidFill>
              <a:round/>
            </a:ln>
            <a:effectLst/>
          </c:spPr>
          <c:marker>
            <c:symbol val="none"/>
          </c:marker>
          <c:cat>
            <c:multiLvlStrRef>
              <c:f>'Графік 2'!#REF!</c:f>
            </c:multiLvlStrRef>
          </c:cat>
          <c:val>
            <c:numRef>
              <c:f>'В.7.2.'!$H$15:$AL$15</c:f>
              <c:numCache>
                <c:formatCode>0%</c:formatCode>
                <c:ptCount val="31"/>
                <c:pt idx="0">
                  <c:v>0.03</c:v>
                </c:pt>
                <c:pt idx="1">
                  <c:v>-0.01</c:v>
                </c:pt>
                <c:pt idx="2">
                  <c:v>-0.01</c:v>
                </c:pt>
                <c:pt idx="3">
                  <c:v>-0.02</c:v>
                </c:pt>
                <c:pt idx="4">
                  <c:v>-0.03</c:v>
                </c:pt>
                <c:pt idx="5">
                  <c:v>-0.03</c:v>
                </c:pt>
                <c:pt idx="6">
                  <c:v>-0.02</c:v>
                </c:pt>
                <c:pt idx="7">
                  <c:v>-0.13</c:v>
                </c:pt>
                <c:pt idx="8">
                  <c:v>-0.27</c:v>
                </c:pt>
                <c:pt idx="9">
                  <c:v>-0.28000000000000003</c:v>
                </c:pt>
                <c:pt idx="10">
                  <c:v>-0.38</c:v>
                </c:pt>
                <c:pt idx="11">
                  <c:v>-0.48</c:v>
                </c:pt>
                <c:pt idx="12">
                  <c:v>-0.49</c:v>
                </c:pt>
                <c:pt idx="13">
                  <c:v>-0.28999999999999998</c:v>
                </c:pt>
                <c:pt idx="14">
                  <c:v>-0.37</c:v>
                </c:pt>
                <c:pt idx="15">
                  <c:v>-0.3</c:v>
                </c:pt>
                <c:pt idx="16">
                  <c:v>-0.24</c:v>
                </c:pt>
                <c:pt idx="17">
                  <c:v>-0.24</c:v>
                </c:pt>
                <c:pt idx="18">
                  <c:v>-0.1</c:v>
                </c:pt>
                <c:pt idx="19">
                  <c:v>-0.04</c:v>
                </c:pt>
                <c:pt idx="20">
                  <c:v>0.03</c:v>
                </c:pt>
                <c:pt idx="21">
                  <c:v>0.01</c:v>
                </c:pt>
                <c:pt idx="22">
                  <c:v>-0.03</c:v>
                </c:pt>
                <c:pt idx="23">
                  <c:v>-0.11</c:v>
                </c:pt>
                <c:pt idx="24">
                  <c:v>-0.15</c:v>
                </c:pt>
                <c:pt idx="25">
                  <c:v>-0.16</c:v>
                </c:pt>
                <c:pt idx="26">
                  <c:v>-0.21</c:v>
                </c:pt>
                <c:pt idx="27">
                  <c:v>-0.26</c:v>
                </c:pt>
                <c:pt idx="28">
                  <c:v>-0.24</c:v>
                </c:pt>
                <c:pt idx="29">
                  <c:v>-0.32</c:v>
                </c:pt>
                <c:pt idx="30">
                  <c:v>-0.23</c:v>
                </c:pt>
              </c:numCache>
            </c:numRef>
          </c:val>
          <c:smooth val="0"/>
          <c:extLst>
            <c:ext xmlns:c16="http://schemas.microsoft.com/office/drawing/2014/chart" uri="{C3380CC4-5D6E-409C-BE32-E72D297353CC}">
              <c16:uniqueId val="{00000003-0A0B-4209-8716-1BFBC546D986}"/>
            </c:ext>
          </c:extLst>
        </c:ser>
        <c:ser>
          <c:idx val="3"/>
          <c:order val="3"/>
          <c:tx>
            <c:strRef>
              <c:f>'В.7.2.'!$F$16</c:f>
              <c:strCache>
                <c:ptCount val="1"/>
                <c:pt idx="0">
                  <c:v>Food price index* (r.h.s.)</c:v>
                </c:pt>
              </c:strCache>
            </c:strRef>
          </c:tx>
          <c:spPr>
            <a:ln w="28575" cap="rnd">
              <a:solidFill>
                <a:srgbClr val="DC4B64"/>
              </a:solidFill>
              <a:round/>
            </a:ln>
            <a:effectLst/>
          </c:spPr>
          <c:marker>
            <c:symbol val="none"/>
          </c:marker>
          <c:cat>
            <c:multiLvlStrRef>
              <c:f>'Графік 2'!#REF!</c:f>
            </c:multiLvlStrRef>
          </c:cat>
          <c:val>
            <c:numRef>
              <c:f>'В.7.2.'!$H$16:$AL$16</c:f>
              <c:numCache>
                <c:formatCode>0%</c:formatCode>
                <c:ptCount val="31"/>
                <c:pt idx="0">
                  <c:v>0</c:v>
                </c:pt>
                <c:pt idx="1">
                  <c:v>-0.01</c:v>
                </c:pt>
                <c:pt idx="2">
                  <c:v>-0.05</c:v>
                </c:pt>
                <c:pt idx="3">
                  <c:v>-0.04</c:v>
                </c:pt>
                <c:pt idx="4">
                  <c:v>-0.03</c:v>
                </c:pt>
                <c:pt idx="5">
                  <c:v>-0.02</c:v>
                </c:pt>
                <c:pt idx="6">
                  <c:v>-0.08</c:v>
                </c:pt>
                <c:pt idx="7">
                  <c:v>-0.12</c:v>
                </c:pt>
                <c:pt idx="8">
                  <c:v>-0.2</c:v>
                </c:pt>
                <c:pt idx="9">
                  <c:v>-0.23</c:v>
                </c:pt>
                <c:pt idx="10">
                  <c:v>-0.26</c:v>
                </c:pt>
                <c:pt idx="11">
                  <c:v>-0.28000000000000003</c:v>
                </c:pt>
                <c:pt idx="12">
                  <c:v>-0.3</c:v>
                </c:pt>
                <c:pt idx="13">
                  <c:v>-0.26</c:v>
                </c:pt>
                <c:pt idx="14">
                  <c:v>-0.23</c:v>
                </c:pt>
                <c:pt idx="15">
                  <c:v>-0.22</c:v>
                </c:pt>
                <c:pt idx="16">
                  <c:v>-0.21</c:v>
                </c:pt>
                <c:pt idx="17">
                  <c:v>-0.21</c:v>
                </c:pt>
                <c:pt idx="18">
                  <c:v>-0.19</c:v>
                </c:pt>
                <c:pt idx="19">
                  <c:v>-0.2</c:v>
                </c:pt>
                <c:pt idx="20">
                  <c:v>-0.2</c:v>
                </c:pt>
                <c:pt idx="21">
                  <c:v>-0.2</c:v>
                </c:pt>
                <c:pt idx="22">
                  <c:v>-0.23</c:v>
                </c:pt>
                <c:pt idx="23">
                  <c:v>-0.25</c:v>
                </c:pt>
                <c:pt idx="24">
                  <c:v>-0.24</c:v>
                </c:pt>
                <c:pt idx="25">
                  <c:v>-0.23</c:v>
                </c:pt>
                <c:pt idx="26">
                  <c:v>-0.23</c:v>
                </c:pt>
                <c:pt idx="27">
                  <c:v>-0.2</c:v>
                </c:pt>
                <c:pt idx="28">
                  <c:v>-0.19</c:v>
                </c:pt>
                <c:pt idx="29">
                  <c:v>-0.25</c:v>
                </c:pt>
                <c:pt idx="30">
                  <c:v>-0.22</c:v>
                </c:pt>
              </c:numCache>
            </c:numRef>
          </c:val>
          <c:smooth val="0"/>
          <c:extLst>
            <c:ext xmlns:c16="http://schemas.microsoft.com/office/drawing/2014/chart" uri="{C3380CC4-5D6E-409C-BE32-E72D297353CC}">
              <c16:uniqueId val="{00000004-0A0B-4209-8716-1BFBC546D986}"/>
            </c:ext>
          </c:extLst>
        </c:ser>
        <c:dLbls>
          <c:showLegendKey val="0"/>
          <c:showVal val="0"/>
          <c:showCatName val="0"/>
          <c:showSerName val="0"/>
          <c:showPercent val="0"/>
          <c:showBubbleSize val="0"/>
        </c:dLbls>
        <c:marker val="1"/>
        <c:smooth val="0"/>
        <c:axId val="54961008"/>
        <c:axId val="54963504"/>
      </c:lineChart>
      <c:catAx>
        <c:axId val="233457472"/>
        <c:scaling>
          <c:orientation val="minMax"/>
        </c:scaling>
        <c:delete val="0"/>
        <c:axPos val="b"/>
        <c:numFmt formatCode="[$-409]mm\.yy;@" sourceLinked="0"/>
        <c:majorTickMark val="in"/>
        <c:minorTickMark val="none"/>
        <c:tickLblPos val="low"/>
        <c:spPr>
          <a:noFill/>
          <a:ln w="3175" cap="flat" cmpd="sng" algn="ctr">
            <a:no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964336"/>
        <c:crosses val="autoZero"/>
        <c:auto val="1"/>
        <c:lblAlgn val="ctr"/>
        <c:lblOffset val="100"/>
        <c:tickLblSkip val="5"/>
        <c:noMultiLvlLbl val="0"/>
      </c:catAx>
      <c:valAx>
        <c:axId val="54964336"/>
        <c:scaling>
          <c:orientation val="minMax"/>
          <c:max val="3"/>
          <c:min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33457472"/>
        <c:crosses val="autoZero"/>
        <c:crossBetween val="between"/>
        <c:majorUnit val="1"/>
      </c:valAx>
      <c:valAx>
        <c:axId val="54963504"/>
        <c:scaling>
          <c:orientation val="minMax"/>
          <c:max val="0.60000000000000009"/>
          <c:min val="-0.60000000000000009"/>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4961008"/>
        <c:crosses val="max"/>
        <c:crossBetween val="between"/>
        <c:majorUnit val="0.2"/>
      </c:valAx>
      <c:catAx>
        <c:axId val="54961008"/>
        <c:scaling>
          <c:orientation val="minMax"/>
        </c:scaling>
        <c:delete val="1"/>
        <c:axPos val="b"/>
        <c:numFmt formatCode="General" sourceLinked="1"/>
        <c:majorTickMark val="none"/>
        <c:minorTickMark val="none"/>
        <c:tickLblPos val="nextTo"/>
        <c:crossAx val="5496350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1228678965702141"/>
          <c:w val="1"/>
          <c:h val="0.2820316636703026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45161559830398"/>
          <c:y val="4.7676841362168557E-2"/>
          <c:w val="0.74584477124183002"/>
          <c:h val="0.72046878859605301"/>
        </c:manualLayout>
      </c:layout>
      <c:bubbleChart>
        <c:varyColors val="0"/>
        <c:ser>
          <c:idx val="0"/>
          <c:order val="0"/>
          <c:tx>
            <c:strRef>
              <c:f>'В.7.3.'!$F$11:$F$17</c:f>
              <c:strCache>
                <c:ptCount val="7"/>
                <c:pt idx="0">
                  <c:v>Добувна пром.</c:v>
                </c:pt>
                <c:pt idx="1">
                  <c:v>Машинобудування</c:v>
                </c:pt>
                <c:pt idx="2">
                  <c:v>Металургія</c:v>
                </c:pt>
                <c:pt idx="3">
                  <c:v>Олія</c:v>
                </c:pt>
                <c:pt idx="4">
                  <c:v>С/г</c:v>
                </c:pt>
                <c:pt idx="5">
                  <c:v>Харчопром</c:v>
                </c:pt>
                <c:pt idx="6">
                  <c:v>Хімпром</c:v>
                </c:pt>
              </c:strCache>
            </c:strRef>
          </c:tx>
          <c:spPr>
            <a:noFill/>
            <a:ln w="12700" cap="rnd">
              <a:solidFill>
                <a:srgbClr val="057D46"/>
              </a:solidFill>
              <a:round/>
            </a:ln>
            <a:effectLst/>
            <a:extLst/>
          </c:spPr>
          <c:invertIfNegative val="0"/>
          <c:dLbls>
            <c:dLbl>
              <c:idx val="0"/>
              <c:layout>
                <c:manualLayout>
                  <c:x val="-6.1921449426610271E-2"/>
                  <c:y val="-5.8373005908825361E-2"/>
                </c:manualLayout>
              </c:layout>
              <c:tx>
                <c:rich>
                  <a:bodyPr/>
                  <a:lstStyle/>
                  <a:p>
                    <a:fld id="{6E8068F9-BB55-40A1-8C90-EE8599964D9A}" type="CELLRANGE">
                      <a:rPr lang="uk-UA"/>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8EB1-4DF6-96E7-AD235C81898D}"/>
                </c:ext>
              </c:extLst>
            </c:dLbl>
            <c:dLbl>
              <c:idx val="1"/>
              <c:layout>
                <c:manualLayout>
                  <c:x val="-4.8247621799379428E-2"/>
                  <c:y val="-9.6814152018093305E-2"/>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F5EAA006-4AC0-44E8-93B6-B5C3B59569A4}" type="CELLRANGE">
                      <a:rPr lang="uk-UA"/>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29898779011577181"/>
                      <c:h val="8.3513902867404732E-2"/>
                    </c:manualLayout>
                  </c15:layout>
                  <c15:dlblFieldTable/>
                  <c15:showDataLabelsRange val="1"/>
                </c:ext>
                <c:ext xmlns:c16="http://schemas.microsoft.com/office/drawing/2014/chart" uri="{C3380CC4-5D6E-409C-BE32-E72D297353CC}">
                  <c16:uniqueId val="{00000001-8EB1-4DF6-96E7-AD235C81898D}"/>
                </c:ext>
              </c:extLst>
            </c:dLbl>
            <c:dLbl>
              <c:idx val="2"/>
              <c:layout>
                <c:manualLayout>
                  <c:x val="-0.17016144379231046"/>
                  <c:y val="0.11885689969531985"/>
                </c:manualLayout>
              </c:layout>
              <c:tx>
                <c:rich>
                  <a:bodyPr/>
                  <a:lstStyle/>
                  <a:p>
                    <a:fld id="{DA54AD3D-0032-4CA0-809D-39DB85D230E6}" type="CELLRANGE">
                      <a:rPr lang="uk-UA"/>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2-8EB1-4DF6-96E7-AD235C81898D}"/>
                </c:ext>
              </c:extLst>
            </c:dLbl>
            <c:dLbl>
              <c:idx val="3"/>
              <c:layout>
                <c:manualLayout>
                  <c:x val="-1.2602532390502384E-2"/>
                  <c:y val="-1.7255737769620902E-2"/>
                </c:manualLayout>
              </c:layout>
              <c:tx>
                <c:rich>
                  <a:bodyPr/>
                  <a:lstStyle/>
                  <a:p>
                    <a:fld id="{E84DB15E-F62F-4BC8-9831-8967BFA0D1A9}" type="CELLRANGE">
                      <a:rPr lang="uk-UA"/>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3-8EB1-4DF6-96E7-AD235C81898D}"/>
                </c:ext>
              </c:extLst>
            </c:dLbl>
            <c:dLbl>
              <c:idx val="4"/>
              <c:layout>
                <c:manualLayout>
                  <c:x val="-3.6650340107636931E-2"/>
                  <c:y val="2.8744895421151566E-3"/>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0CA2D50E-4FCB-4D92-8019-225759E79F64}" type="CELLRANGE">
                      <a:rPr lang="uk-UA"/>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0840925359536667"/>
                      <c:h val="0.1159234626190965"/>
                    </c:manualLayout>
                  </c15:layout>
                  <c15:dlblFieldTable/>
                  <c15:showDataLabelsRange val="1"/>
                </c:ext>
                <c:ext xmlns:c16="http://schemas.microsoft.com/office/drawing/2014/chart" uri="{C3380CC4-5D6E-409C-BE32-E72D297353CC}">
                  <c16:uniqueId val="{00000004-8EB1-4DF6-96E7-AD235C81898D}"/>
                </c:ext>
              </c:extLst>
            </c:dLbl>
            <c:dLbl>
              <c:idx val="5"/>
              <c:layout/>
              <c:tx>
                <c:rich>
                  <a:bodyPr/>
                  <a:lstStyle/>
                  <a:p>
                    <a:fld id="{8949F4EF-5BCC-4857-A6B1-BC4960D392CA}" type="CELLRANGE">
                      <a:rPr lang="en-US"/>
                      <a:pPr/>
                      <a:t>[CELLRANGE]</a:t>
                    </a:fld>
                    <a:endParaRPr lang="en-US"/>
                  </a:p>
                </c:rich>
              </c:tx>
              <c:dLblPos val="b"/>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8EB1-4DF6-96E7-AD235C81898D}"/>
                </c:ext>
              </c:extLst>
            </c:dLbl>
            <c:dLbl>
              <c:idx val="6"/>
              <c:layout>
                <c:manualLayout>
                  <c:x val="-0.21570611814461593"/>
                  <c:y val="-9.2828753972541617E-2"/>
                </c:manualLayout>
              </c:layout>
              <c:tx>
                <c:rich>
                  <a:bodyPr/>
                  <a:lstStyle/>
                  <a:p>
                    <a:fld id="{FA5D1A00-52CB-49AA-AED4-857BA3B00153}" type="CELLRANGE">
                      <a:rPr lang="uk-UA"/>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8EB1-4DF6-96E7-AD235C81898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dLblPos val="b"/>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0"/>
              </c:ext>
            </c:extLst>
          </c:dLbls>
          <c:xVal>
            <c:numRef>
              <c:f>'В.7.3.'!$I$11:$I$17</c:f>
              <c:numCache>
                <c:formatCode>0%</c:formatCode>
                <c:ptCount val="7"/>
                <c:pt idx="0">
                  <c:v>0.313</c:v>
                </c:pt>
                <c:pt idx="1">
                  <c:v>0.65400000000000003</c:v>
                </c:pt>
                <c:pt idx="2">
                  <c:v>0.54900000000000004</c:v>
                </c:pt>
                <c:pt idx="3">
                  <c:v>0.60899999999999999</c:v>
                </c:pt>
                <c:pt idx="4">
                  <c:v>0.65600000000000003</c:v>
                </c:pt>
                <c:pt idx="5">
                  <c:v>0.18099999999999999</c:v>
                </c:pt>
                <c:pt idx="6">
                  <c:v>0.36599999999999999</c:v>
                </c:pt>
              </c:numCache>
            </c:numRef>
          </c:xVal>
          <c:yVal>
            <c:numRef>
              <c:f>'В.7.3.'!$H$11:$H$17</c:f>
              <c:numCache>
                <c:formatCode>0%</c:formatCode>
                <c:ptCount val="7"/>
                <c:pt idx="0">
                  <c:v>0.114</c:v>
                </c:pt>
                <c:pt idx="1">
                  <c:v>0.22700000000000001</c:v>
                </c:pt>
                <c:pt idx="2">
                  <c:v>6.5000000000000002E-2</c:v>
                </c:pt>
                <c:pt idx="3">
                  <c:v>0.16200000000000001</c:v>
                </c:pt>
                <c:pt idx="4">
                  <c:v>0.10100000000000001</c:v>
                </c:pt>
                <c:pt idx="5">
                  <c:v>0.104</c:v>
                </c:pt>
                <c:pt idx="6">
                  <c:v>0.189</c:v>
                </c:pt>
              </c:numCache>
            </c:numRef>
          </c:yVal>
          <c:bubbleSize>
            <c:numRef>
              <c:f>'В.7.3.'!$G$11:$G$17</c:f>
              <c:numCache>
                <c:formatCode>#,##0</c:formatCode>
                <c:ptCount val="7"/>
                <c:pt idx="0">
                  <c:v>401685271.70000035</c:v>
                </c:pt>
                <c:pt idx="1">
                  <c:v>218307201.39999953</c:v>
                </c:pt>
                <c:pt idx="2">
                  <c:v>482614988</c:v>
                </c:pt>
                <c:pt idx="3">
                  <c:v>200830864.00000006</c:v>
                </c:pt>
                <c:pt idx="4">
                  <c:v>559137198.69999778</c:v>
                </c:pt>
                <c:pt idx="5">
                  <c:v>458935629.50000095</c:v>
                </c:pt>
                <c:pt idx="6">
                  <c:v>187479499.40000013</c:v>
                </c:pt>
              </c:numCache>
            </c:numRef>
          </c:bubbleSize>
          <c:bubble3D val="0"/>
          <c:extLst>
            <c:ext xmlns:c15="http://schemas.microsoft.com/office/drawing/2012/chart" uri="{02D57815-91ED-43cb-92C2-25804820EDAC}">
              <c15:datalabelsRange>
                <c15:f>'В.7.3.'!$F$11:$F$17</c15:f>
                <c15:dlblRangeCache>
                  <c:ptCount val="7"/>
                  <c:pt idx="0">
                    <c:v>Добувна пром.</c:v>
                  </c:pt>
                  <c:pt idx="1">
                    <c:v>Машинобудування</c:v>
                  </c:pt>
                  <c:pt idx="2">
                    <c:v>Металургія</c:v>
                  </c:pt>
                  <c:pt idx="3">
                    <c:v>Олія</c:v>
                  </c:pt>
                  <c:pt idx="4">
                    <c:v>С/г</c:v>
                  </c:pt>
                  <c:pt idx="5">
                    <c:v>Харчопром</c:v>
                  </c:pt>
                  <c:pt idx="6">
                    <c:v>Хімпром</c:v>
                  </c:pt>
                </c15:dlblRangeCache>
              </c15:datalabelsRange>
            </c:ext>
            <c:ext xmlns:c16="http://schemas.microsoft.com/office/drawing/2014/chart" uri="{C3380CC4-5D6E-409C-BE32-E72D297353CC}">
              <c16:uniqueId val="{00000007-8EB1-4DF6-96E7-AD235C81898D}"/>
            </c:ext>
          </c:extLst>
        </c:ser>
        <c:dLbls>
          <c:showLegendKey val="0"/>
          <c:showVal val="0"/>
          <c:showCatName val="0"/>
          <c:showSerName val="0"/>
          <c:showPercent val="0"/>
          <c:showBubbleSize val="0"/>
        </c:dLbls>
        <c:bubbleScale val="100"/>
        <c:showNegBubbles val="0"/>
        <c:axId val="560833752"/>
        <c:axId val="560829488"/>
      </c:bubbleChart>
      <c:valAx>
        <c:axId val="560833752"/>
        <c:scaling>
          <c:orientation val="minMax"/>
          <c:max val="1"/>
          <c:min val="0"/>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sz="750"/>
                  <a:t>Співвідношення експорту та виручки галузі </a:t>
                </a:r>
                <a:endParaRPr lang="en-US" sz="750"/>
              </a:p>
            </c:rich>
          </c:tx>
          <c:layout>
            <c:manualLayout>
              <c:xMode val="edge"/>
              <c:yMode val="edge"/>
              <c:x val="0.1604090226575971"/>
              <c:y val="0.86278352647146084"/>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title>
        <c:numFmt formatCode="0%"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60829488"/>
        <c:crosses val="autoZero"/>
        <c:crossBetween val="midCat"/>
        <c:majorUnit val="0.25"/>
      </c:valAx>
      <c:valAx>
        <c:axId val="560829488"/>
        <c:scaling>
          <c:orientation val="minMax"/>
          <c:max val="0.3000000000000000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 Співвідношення</a:t>
                </a:r>
                <a:r>
                  <a:rPr lang="uk-UA" baseline="0"/>
                  <a:t> боргів </a:t>
                </a:r>
                <a:r>
                  <a:rPr lang="uk-UA" sz="750" b="0" i="0" u="none" strike="noStrike" baseline="0">
                    <a:effectLst/>
                  </a:rPr>
                  <a:t>в ін. </a:t>
                </a:r>
              </a:p>
              <a:p>
                <a:pPr>
                  <a:defRPr/>
                </a:pPr>
                <a:r>
                  <a:rPr lang="uk-UA" sz="750" b="0" i="0" u="none" strike="noStrike" baseline="0">
                    <a:effectLst/>
                  </a:rPr>
                  <a:t>валюті </a:t>
                </a:r>
                <a:r>
                  <a:rPr lang="uk-UA" baseline="0"/>
                  <a:t>та виручки галузі</a:t>
                </a:r>
                <a:endParaRPr lang="uk-UA"/>
              </a:p>
            </c:rich>
          </c:tx>
          <c:layout>
            <c:manualLayout>
              <c:xMode val="edge"/>
              <c:yMode val="edge"/>
              <c:x val="1.8421179077055032E-2"/>
              <c:y val="8.2767050733698291E-2"/>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title>
        <c:numFmt formatCode="0%"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60833752"/>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45161559830398"/>
          <c:y val="4.7676841362168557E-2"/>
          <c:w val="0.74584477124183002"/>
          <c:h val="0.72046878859605301"/>
        </c:manualLayout>
      </c:layout>
      <c:bubbleChart>
        <c:varyColors val="0"/>
        <c:ser>
          <c:idx val="0"/>
          <c:order val="0"/>
          <c:tx>
            <c:strRef>
              <c:f>'В.7.3.'!$F$11:$F$17</c:f>
              <c:strCache>
                <c:ptCount val="7"/>
                <c:pt idx="0">
                  <c:v>Добувна пром.</c:v>
                </c:pt>
                <c:pt idx="1">
                  <c:v>Машинобудування</c:v>
                </c:pt>
                <c:pt idx="2">
                  <c:v>Металургія</c:v>
                </c:pt>
                <c:pt idx="3">
                  <c:v>Олія</c:v>
                </c:pt>
                <c:pt idx="4">
                  <c:v>С/г</c:v>
                </c:pt>
                <c:pt idx="5">
                  <c:v>Харчопром</c:v>
                </c:pt>
                <c:pt idx="6">
                  <c:v>Хімпром</c:v>
                </c:pt>
              </c:strCache>
            </c:strRef>
          </c:tx>
          <c:spPr>
            <a:noFill/>
            <a:ln w="12700" cap="rnd">
              <a:solidFill>
                <a:srgbClr val="057D46"/>
              </a:solidFill>
              <a:round/>
            </a:ln>
            <a:effectLst/>
            <a:extLst/>
          </c:spPr>
          <c:invertIfNegative val="0"/>
          <c:dLbls>
            <c:dLbl>
              <c:idx val="0"/>
              <c:layout>
                <c:manualLayout>
                  <c:x val="-3.7014289594650383E-2"/>
                  <c:y val="-3.6140259815285403E-2"/>
                </c:manualLayout>
              </c:layout>
              <c:tx>
                <c:rich>
                  <a:bodyPr/>
                  <a:lstStyle/>
                  <a:p>
                    <a:fld id="{322416D0-7DDF-4952-A754-99B45F0B6E2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64B9-45E1-A461-B8192A4E01AE}"/>
                </c:ext>
              </c:extLst>
            </c:dLbl>
            <c:dLbl>
              <c:idx val="1"/>
              <c:layout>
                <c:manualLayout>
                  <c:x val="-4.8247621799379428E-2"/>
                  <c:y val="-9.6814152018093305E-2"/>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8094B79A-041D-4249-9F6A-121EDC1CF558}" type="CELLRANGE">
                      <a:rPr lang="en-US"/>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29898779011577181"/>
                      <c:h val="8.3513902867404732E-2"/>
                    </c:manualLayout>
                  </c15:layout>
                  <c15:dlblFieldTable/>
                  <c15:showDataLabelsRange val="1"/>
                </c:ext>
                <c:ext xmlns:c16="http://schemas.microsoft.com/office/drawing/2014/chart" uri="{C3380CC4-5D6E-409C-BE32-E72D297353CC}">
                  <c16:uniqueId val="{00000001-64B9-45E1-A461-B8192A4E01AE}"/>
                </c:ext>
              </c:extLst>
            </c:dLbl>
            <c:dLbl>
              <c:idx val="2"/>
              <c:layout>
                <c:manualLayout>
                  <c:x val="-0.17016144379231046"/>
                  <c:y val="0.11885689969531985"/>
                </c:manualLayout>
              </c:layout>
              <c:tx>
                <c:rich>
                  <a:bodyPr/>
                  <a:lstStyle/>
                  <a:p>
                    <a:fld id="{895392AD-59BA-400D-AC73-CAA9FF9CCE4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2-64B9-45E1-A461-B8192A4E01AE}"/>
                </c:ext>
              </c:extLst>
            </c:dLbl>
            <c:dLbl>
              <c:idx val="3"/>
              <c:layout>
                <c:manualLayout>
                  <c:x val="-1.2602532390502384E-2"/>
                  <c:y val="-1.7255737769620902E-2"/>
                </c:manualLayout>
              </c:layout>
              <c:tx>
                <c:rich>
                  <a:bodyPr/>
                  <a:lstStyle/>
                  <a:p>
                    <a:fld id="{5C2086B2-5E95-4935-89F1-2C8183E818A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3-64B9-45E1-A461-B8192A4E01AE}"/>
                </c:ext>
              </c:extLst>
            </c:dLbl>
            <c:dLbl>
              <c:idx val="4"/>
              <c:layout>
                <c:manualLayout>
                  <c:x val="-2.0045375518204959E-2"/>
                  <c:y val="2.8744850500956047E-3"/>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A36950BA-E4B3-4504-B99F-A409917DD0A0}" type="CELLRANGE">
                      <a:rPr lang="en-US"/>
                      <a:pPr>
                        <a:defRPr/>
                      </a:pPr>
                      <a:t>[CELLRANGE]</a:t>
                    </a:fld>
                    <a:endParaRPr lang="en-US"/>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0.1748284526268411"/>
                      <c:h val="0.11592341300459401"/>
                    </c:manualLayout>
                  </c15:layout>
                  <c15:dlblFieldTable/>
                  <c15:showDataLabelsRange val="1"/>
                </c:ext>
                <c:ext xmlns:c16="http://schemas.microsoft.com/office/drawing/2014/chart" uri="{C3380CC4-5D6E-409C-BE32-E72D297353CC}">
                  <c16:uniqueId val="{00000004-64B9-45E1-A461-B8192A4E01AE}"/>
                </c:ext>
              </c:extLst>
            </c:dLbl>
            <c:dLbl>
              <c:idx val="5"/>
              <c:layout>
                <c:manualLayout>
                  <c:x val="-0.1541100603100192"/>
                  <c:y val="0.15073321688926275"/>
                </c:manualLayout>
              </c:layout>
              <c:tx>
                <c:rich>
                  <a:bodyPr/>
                  <a:lstStyle/>
                  <a:p>
                    <a:fld id="{41A9BC83-25D8-4B0E-890B-2C5F553F510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64B9-45E1-A461-B8192A4E01AE}"/>
                </c:ext>
              </c:extLst>
            </c:dLbl>
            <c:dLbl>
              <c:idx val="6"/>
              <c:layout>
                <c:manualLayout>
                  <c:x val="-0.21570611814461593"/>
                  <c:y val="-9.2828753972541617E-2"/>
                </c:manualLayout>
              </c:layout>
              <c:tx>
                <c:rich>
                  <a:bodyPr/>
                  <a:lstStyle/>
                  <a:p>
                    <a:fld id="{D1755196-16E7-4E09-9C61-D11EF84B7B7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64B9-45E1-A461-B8192A4E01A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В.7.3.'!$I$11:$I$17</c:f>
              <c:numCache>
                <c:formatCode>0%</c:formatCode>
                <c:ptCount val="7"/>
                <c:pt idx="0">
                  <c:v>0.313</c:v>
                </c:pt>
                <c:pt idx="1">
                  <c:v>0.65400000000000003</c:v>
                </c:pt>
                <c:pt idx="2">
                  <c:v>0.54900000000000004</c:v>
                </c:pt>
                <c:pt idx="3">
                  <c:v>0.60899999999999999</c:v>
                </c:pt>
                <c:pt idx="4">
                  <c:v>0.65600000000000003</c:v>
                </c:pt>
                <c:pt idx="5">
                  <c:v>0.18099999999999999</c:v>
                </c:pt>
                <c:pt idx="6">
                  <c:v>0.36599999999999999</c:v>
                </c:pt>
              </c:numCache>
            </c:numRef>
          </c:xVal>
          <c:yVal>
            <c:numRef>
              <c:f>'В.7.3.'!$H$11:$H$17</c:f>
              <c:numCache>
                <c:formatCode>0%</c:formatCode>
                <c:ptCount val="7"/>
                <c:pt idx="0">
                  <c:v>0.114</c:v>
                </c:pt>
                <c:pt idx="1">
                  <c:v>0.22700000000000001</c:v>
                </c:pt>
                <c:pt idx="2">
                  <c:v>6.5000000000000002E-2</c:v>
                </c:pt>
                <c:pt idx="3">
                  <c:v>0.16200000000000001</c:v>
                </c:pt>
                <c:pt idx="4">
                  <c:v>0.10100000000000001</c:v>
                </c:pt>
                <c:pt idx="5">
                  <c:v>0.104</c:v>
                </c:pt>
                <c:pt idx="6">
                  <c:v>0.189</c:v>
                </c:pt>
              </c:numCache>
            </c:numRef>
          </c:yVal>
          <c:bubbleSize>
            <c:numRef>
              <c:f>'В.7.3.'!$G$11:$G$17</c:f>
              <c:numCache>
                <c:formatCode>#,##0</c:formatCode>
                <c:ptCount val="7"/>
                <c:pt idx="0">
                  <c:v>401685271.70000035</c:v>
                </c:pt>
                <c:pt idx="1">
                  <c:v>218307201.39999953</c:v>
                </c:pt>
                <c:pt idx="2">
                  <c:v>482614988</c:v>
                </c:pt>
                <c:pt idx="3">
                  <c:v>200830864.00000006</c:v>
                </c:pt>
                <c:pt idx="4">
                  <c:v>559137198.69999778</c:v>
                </c:pt>
                <c:pt idx="5">
                  <c:v>458935629.50000095</c:v>
                </c:pt>
                <c:pt idx="6">
                  <c:v>187479499.40000013</c:v>
                </c:pt>
              </c:numCache>
            </c:numRef>
          </c:bubbleSize>
          <c:bubble3D val="0"/>
          <c:extLst>
            <c:ext xmlns:c15="http://schemas.microsoft.com/office/drawing/2012/chart" uri="{02D57815-91ED-43cb-92C2-25804820EDAC}">
              <c15:datalabelsRange>
                <c15:f>'В.7.3.'!$E$11:$E$17</c15:f>
                <c15:dlblRangeCache>
                  <c:ptCount val="7"/>
                  <c:pt idx="0">
                    <c:v>Mining</c:v>
                  </c:pt>
                  <c:pt idx="1">
                    <c:v>Machine building </c:v>
                  </c:pt>
                  <c:pt idx="2">
                    <c:v>Metallurgy</c:v>
                  </c:pt>
                  <c:pt idx="3">
                    <c:v>Vegetable oil</c:v>
                  </c:pt>
                  <c:pt idx="4">
                    <c:v>Agriculture</c:v>
                  </c:pt>
                  <c:pt idx="5">
                    <c:v>Food industry</c:v>
                  </c:pt>
                  <c:pt idx="6">
                    <c:v>Chemical industry</c:v>
                  </c:pt>
                </c15:dlblRangeCache>
              </c15:datalabelsRange>
            </c:ext>
            <c:ext xmlns:c16="http://schemas.microsoft.com/office/drawing/2014/chart" uri="{C3380CC4-5D6E-409C-BE32-E72D297353CC}">
              <c16:uniqueId val="{00000007-64B9-45E1-A461-B8192A4E01AE}"/>
            </c:ext>
          </c:extLst>
        </c:ser>
        <c:dLbls>
          <c:showLegendKey val="0"/>
          <c:showVal val="0"/>
          <c:showCatName val="0"/>
          <c:showSerName val="0"/>
          <c:showPercent val="0"/>
          <c:showBubbleSize val="0"/>
        </c:dLbls>
        <c:bubbleScale val="100"/>
        <c:showNegBubbles val="0"/>
        <c:axId val="560833752"/>
        <c:axId val="560829488"/>
      </c:bubbleChart>
      <c:valAx>
        <c:axId val="560833752"/>
        <c:scaling>
          <c:orientation val="minMax"/>
          <c:max val="1"/>
          <c:min val="0"/>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sz="750"/>
                  <a:t>Export to revenue by industry</a:t>
                </a:r>
              </a:p>
            </c:rich>
          </c:tx>
          <c:layout>
            <c:manualLayout>
              <c:xMode val="edge"/>
              <c:yMode val="edge"/>
              <c:x val="0.26418900168303228"/>
              <c:y val="0.86278360265583509"/>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title>
        <c:numFmt formatCode="0%"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60829488"/>
        <c:crosses val="autoZero"/>
        <c:crossBetween val="midCat"/>
        <c:majorUnit val="0.25"/>
      </c:valAx>
      <c:valAx>
        <c:axId val="560829488"/>
        <c:scaling>
          <c:orientation val="minMax"/>
          <c:max val="0.3000000000000000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 </a:t>
                </a:r>
                <a:r>
                  <a:rPr lang="en-US"/>
                  <a:t>FX debt to revenue by industry</a:t>
                </a:r>
                <a:endParaRPr lang="uk-UA"/>
              </a:p>
            </c:rich>
          </c:tx>
          <c:layout>
            <c:manualLayout>
              <c:xMode val="edge"/>
              <c:yMode val="edge"/>
              <c:x val="1.8421179077055032E-2"/>
              <c:y val="8.2767050733698291E-2"/>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title>
        <c:numFmt formatCode="0%"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60833752"/>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513877952755905"/>
          <c:y val="4.1943978314186135E-2"/>
          <c:w val="0.84944455380577433"/>
          <c:h val="0.66816832322189235"/>
        </c:manualLayout>
      </c:layout>
      <c:barChart>
        <c:barDir val="col"/>
        <c:grouping val="percentStacked"/>
        <c:varyColors val="0"/>
        <c:ser>
          <c:idx val="0"/>
          <c:order val="0"/>
          <c:tx>
            <c:strRef>
              <c:f>'3.5.1.'!$I$11</c:f>
              <c:strCache>
                <c:ptCount val="1"/>
                <c:pt idx="0">
                  <c:v>ROE&lt;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1.'!$G$14:$G$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1.'!$I$14:$I$26</c:f>
              <c:numCache>
                <c:formatCode>0.0%</c:formatCode>
                <c:ptCount val="13"/>
                <c:pt idx="0">
                  <c:v>8.0000000000000002E-3</c:v>
                </c:pt>
                <c:pt idx="1">
                  <c:v>0.503</c:v>
                </c:pt>
                <c:pt idx="2">
                  <c:v>0.26500000000000001</c:v>
                </c:pt>
                <c:pt idx="3">
                  <c:v>0.17100000000000001</c:v>
                </c:pt>
                <c:pt idx="4">
                  <c:v>7.1999999999999995E-2</c:v>
                </c:pt>
                <c:pt idx="5">
                  <c:v>0.107</c:v>
                </c:pt>
                <c:pt idx="6">
                  <c:v>0.53</c:v>
                </c:pt>
                <c:pt idx="7">
                  <c:v>0.57799999999999996</c:v>
                </c:pt>
                <c:pt idx="8">
                  <c:v>0.51600000000000001</c:v>
                </c:pt>
                <c:pt idx="9">
                  <c:v>0.26</c:v>
                </c:pt>
                <c:pt idx="10">
                  <c:v>6.0999999999999999E-2</c:v>
                </c:pt>
                <c:pt idx="11">
                  <c:v>6.0000000000000001E-3</c:v>
                </c:pt>
                <c:pt idx="12">
                  <c:v>0.11600000000000001</c:v>
                </c:pt>
              </c:numCache>
            </c:numRef>
          </c:val>
          <c:extLst>
            <c:ext xmlns:c16="http://schemas.microsoft.com/office/drawing/2014/chart" uri="{C3380CC4-5D6E-409C-BE32-E72D297353CC}">
              <c16:uniqueId val="{00000000-DED3-4666-8145-E354FFA47A75}"/>
            </c:ext>
          </c:extLst>
        </c:ser>
        <c:ser>
          <c:idx val="1"/>
          <c:order val="1"/>
          <c:tx>
            <c:strRef>
              <c:f>'3.5.1.'!$J$11</c:f>
              <c:strCache>
                <c:ptCount val="1"/>
                <c:pt idx="0">
                  <c:v>0%≤ROE&lt;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1.'!$G$14:$G$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1.'!$J$14:$J$26</c:f>
              <c:numCache>
                <c:formatCode>0.0%</c:formatCode>
                <c:ptCount val="13"/>
                <c:pt idx="0">
                  <c:v>0.39800000000000002</c:v>
                </c:pt>
                <c:pt idx="1">
                  <c:v>0.372</c:v>
                </c:pt>
                <c:pt idx="2">
                  <c:v>0.52700000000000002</c:v>
                </c:pt>
                <c:pt idx="3">
                  <c:v>0.50700000000000001</c:v>
                </c:pt>
                <c:pt idx="4">
                  <c:v>0.57099999999999995</c:v>
                </c:pt>
                <c:pt idx="5">
                  <c:v>0.51800000000000002</c:v>
                </c:pt>
                <c:pt idx="6">
                  <c:v>0.375</c:v>
                </c:pt>
                <c:pt idx="7">
                  <c:v>0.30099999999999999</c:v>
                </c:pt>
                <c:pt idx="8">
                  <c:v>0.22</c:v>
                </c:pt>
                <c:pt idx="9">
                  <c:v>0.246</c:v>
                </c:pt>
                <c:pt idx="10">
                  <c:v>0.188</c:v>
                </c:pt>
                <c:pt idx="11">
                  <c:v>0.20899999999999999</c:v>
                </c:pt>
                <c:pt idx="12">
                  <c:v>3.5000000000000003E-2</c:v>
                </c:pt>
              </c:numCache>
            </c:numRef>
          </c:val>
          <c:extLst>
            <c:ext xmlns:c16="http://schemas.microsoft.com/office/drawing/2014/chart" uri="{C3380CC4-5D6E-409C-BE32-E72D297353CC}">
              <c16:uniqueId val="{00000001-DED3-4666-8145-E354FFA47A75}"/>
            </c:ext>
          </c:extLst>
        </c:ser>
        <c:ser>
          <c:idx val="2"/>
          <c:order val="2"/>
          <c:tx>
            <c:strRef>
              <c:f>'3.5.1.'!$K$11</c:f>
              <c:strCache>
                <c:ptCount val="1"/>
                <c:pt idx="0">
                  <c:v>5%≤ROE&lt;10%</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1.'!$G$14:$G$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1.'!$K$14:$K$26</c:f>
              <c:numCache>
                <c:formatCode>0.0%</c:formatCode>
                <c:ptCount val="13"/>
                <c:pt idx="0">
                  <c:v>0.186</c:v>
                </c:pt>
                <c:pt idx="1">
                  <c:v>5.0000000000000001E-3</c:v>
                </c:pt>
                <c:pt idx="2">
                  <c:v>1.9E-2</c:v>
                </c:pt>
                <c:pt idx="3">
                  <c:v>5.3999999999999999E-2</c:v>
                </c:pt>
                <c:pt idx="4">
                  <c:v>0.23200000000000001</c:v>
                </c:pt>
                <c:pt idx="5">
                  <c:v>0.23400000000000001</c:v>
                </c:pt>
                <c:pt idx="6">
                  <c:v>2.5999999999999999E-2</c:v>
                </c:pt>
                <c:pt idx="7">
                  <c:v>3.6999999999999998E-2</c:v>
                </c:pt>
                <c:pt idx="8">
                  <c:v>0.09</c:v>
                </c:pt>
                <c:pt idx="9">
                  <c:v>0.14799999999999999</c:v>
                </c:pt>
                <c:pt idx="10">
                  <c:v>8.0000000000000002E-3</c:v>
                </c:pt>
                <c:pt idx="11">
                  <c:v>1.7000000000000001E-2</c:v>
                </c:pt>
                <c:pt idx="12">
                  <c:v>3.5999999999999997E-2</c:v>
                </c:pt>
              </c:numCache>
            </c:numRef>
          </c:val>
          <c:extLst>
            <c:ext xmlns:c16="http://schemas.microsoft.com/office/drawing/2014/chart" uri="{C3380CC4-5D6E-409C-BE32-E72D297353CC}">
              <c16:uniqueId val="{00000002-DED3-4666-8145-E354FFA47A75}"/>
            </c:ext>
          </c:extLst>
        </c:ser>
        <c:ser>
          <c:idx val="3"/>
          <c:order val="3"/>
          <c:tx>
            <c:strRef>
              <c:f>'3.5.1.'!$L$11</c:f>
              <c:strCache>
                <c:ptCount val="1"/>
                <c:pt idx="0">
                  <c:v>10%≤ROE&lt;15%</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1.'!$G$14:$G$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1.'!$L$14:$L$26</c:f>
              <c:numCache>
                <c:formatCode>0.0%</c:formatCode>
                <c:ptCount val="13"/>
                <c:pt idx="0">
                  <c:v>0.16600000000000001</c:v>
                </c:pt>
                <c:pt idx="1">
                  <c:v>0.109</c:v>
                </c:pt>
                <c:pt idx="2">
                  <c:v>0.127</c:v>
                </c:pt>
                <c:pt idx="3">
                  <c:v>0.192</c:v>
                </c:pt>
                <c:pt idx="4">
                  <c:v>1.4E-2</c:v>
                </c:pt>
                <c:pt idx="5">
                  <c:v>6.9000000000000006E-2</c:v>
                </c:pt>
                <c:pt idx="6">
                  <c:v>0.05</c:v>
                </c:pt>
                <c:pt idx="7">
                  <c:v>1.2E-2</c:v>
                </c:pt>
                <c:pt idx="8">
                  <c:v>8.0000000000000002E-3</c:v>
                </c:pt>
                <c:pt idx="9">
                  <c:v>7.1999999999999995E-2</c:v>
                </c:pt>
                <c:pt idx="10">
                  <c:v>0.223</c:v>
                </c:pt>
                <c:pt idx="11">
                  <c:v>0.121</c:v>
                </c:pt>
                <c:pt idx="12">
                  <c:v>0.21199999999999999</c:v>
                </c:pt>
              </c:numCache>
            </c:numRef>
          </c:val>
          <c:extLst>
            <c:ext xmlns:c16="http://schemas.microsoft.com/office/drawing/2014/chart" uri="{C3380CC4-5D6E-409C-BE32-E72D297353CC}">
              <c16:uniqueId val="{00000003-DED3-4666-8145-E354FFA47A75}"/>
            </c:ext>
          </c:extLst>
        </c:ser>
        <c:ser>
          <c:idx val="4"/>
          <c:order val="4"/>
          <c:tx>
            <c:strRef>
              <c:f>'3.5.1.'!$M$11</c:f>
              <c:strCache>
                <c:ptCount val="1"/>
                <c:pt idx="0">
                  <c:v>15%≤ROE&lt;30%</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5.1.'!$G$14:$G$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1.'!$M$14:$M$26</c:f>
              <c:numCache>
                <c:formatCode>0.0%</c:formatCode>
                <c:ptCount val="13"/>
                <c:pt idx="0">
                  <c:v>0.22</c:v>
                </c:pt>
                <c:pt idx="1">
                  <c:v>1E-3</c:v>
                </c:pt>
                <c:pt idx="2">
                  <c:v>4.1000000000000002E-2</c:v>
                </c:pt>
                <c:pt idx="3">
                  <c:v>4.1000000000000002E-2</c:v>
                </c:pt>
                <c:pt idx="4">
                  <c:v>7.6999999999999999E-2</c:v>
                </c:pt>
                <c:pt idx="5">
                  <c:v>6.8000000000000005E-2</c:v>
                </c:pt>
                <c:pt idx="6">
                  <c:v>8.0000000000000002E-3</c:v>
                </c:pt>
                <c:pt idx="7">
                  <c:v>2.7E-2</c:v>
                </c:pt>
                <c:pt idx="8">
                  <c:v>4.1000000000000002E-2</c:v>
                </c:pt>
                <c:pt idx="9">
                  <c:v>9.4E-2</c:v>
                </c:pt>
                <c:pt idx="10">
                  <c:v>7.6999999999999999E-2</c:v>
                </c:pt>
                <c:pt idx="11">
                  <c:v>0.20899999999999999</c:v>
                </c:pt>
                <c:pt idx="12">
                  <c:v>0.33200000000000002</c:v>
                </c:pt>
              </c:numCache>
            </c:numRef>
          </c:val>
          <c:extLst>
            <c:ext xmlns:c16="http://schemas.microsoft.com/office/drawing/2014/chart" uri="{C3380CC4-5D6E-409C-BE32-E72D297353CC}">
              <c16:uniqueId val="{00000004-DED3-4666-8145-E354FFA47A75}"/>
            </c:ext>
          </c:extLst>
        </c:ser>
        <c:ser>
          <c:idx val="5"/>
          <c:order val="5"/>
          <c:tx>
            <c:strRef>
              <c:f>'3.5.1.'!$N$11</c:f>
              <c:strCache>
                <c:ptCount val="1"/>
                <c:pt idx="0">
                  <c:v>ROE≥30%</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5.1.'!$G$14:$G$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1.'!$N$14:$N$26</c:f>
              <c:numCache>
                <c:formatCode>0.0%</c:formatCode>
                <c:ptCount val="13"/>
                <c:pt idx="0">
                  <c:v>2.1000000000000001E-2</c:v>
                </c:pt>
                <c:pt idx="1">
                  <c:v>0.01</c:v>
                </c:pt>
                <c:pt idx="2">
                  <c:v>2.1000000000000001E-2</c:v>
                </c:pt>
                <c:pt idx="3">
                  <c:v>3.5000000000000003E-2</c:v>
                </c:pt>
                <c:pt idx="4">
                  <c:v>3.5000000000000003E-2</c:v>
                </c:pt>
                <c:pt idx="5">
                  <c:v>5.0000000000000001E-3</c:v>
                </c:pt>
                <c:pt idx="6">
                  <c:v>0.01</c:v>
                </c:pt>
                <c:pt idx="7">
                  <c:v>4.4999999999999998E-2</c:v>
                </c:pt>
                <c:pt idx="8">
                  <c:v>0.125</c:v>
                </c:pt>
                <c:pt idx="9">
                  <c:v>0.18099999999999999</c:v>
                </c:pt>
                <c:pt idx="10">
                  <c:v>0.442</c:v>
                </c:pt>
                <c:pt idx="11">
                  <c:v>0.438</c:v>
                </c:pt>
                <c:pt idx="12">
                  <c:v>0.27</c:v>
                </c:pt>
              </c:numCache>
            </c:numRef>
          </c:val>
          <c:extLst>
            <c:ext xmlns:c16="http://schemas.microsoft.com/office/drawing/2014/chart" uri="{C3380CC4-5D6E-409C-BE32-E72D297353CC}">
              <c16:uniqueId val="{00000005-DED3-4666-8145-E354FFA47A75}"/>
            </c:ext>
          </c:extLst>
        </c:ser>
        <c:dLbls>
          <c:showLegendKey val="0"/>
          <c:showVal val="0"/>
          <c:showCatName val="0"/>
          <c:showSerName val="0"/>
          <c:showPercent val="0"/>
          <c:showBubbleSize val="0"/>
        </c:dLbls>
        <c:gapWidth val="70"/>
        <c:overlap val="100"/>
        <c:axId val="761673576"/>
        <c:axId val="761675144"/>
      </c:barChart>
      <c:catAx>
        <c:axId val="761673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61675144"/>
        <c:crosses val="autoZero"/>
        <c:auto val="1"/>
        <c:lblAlgn val="ctr"/>
        <c:lblOffset val="100"/>
        <c:noMultiLvlLbl val="0"/>
      </c:catAx>
      <c:valAx>
        <c:axId val="7616751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61673576"/>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3333333333333332E-3"/>
          <c:y val="0.84285701992169015"/>
          <c:w val="0.97916666666666663"/>
          <c:h val="0.1428571428571428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513877952755905"/>
          <c:y val="4.1943978314186135E-2"/>
          <c:w val="0.84944455380577433"/>
          <c:h val="0.66816832322189235"/>
        </c:manualLayout>
      </c:layout>
      <c:barChart>
        <c:barDir val="col"/>
        <c:grouping val="percentStacked"/>
        <c:varyColors val="0"/>
        <c:ser>
          <c:idx val="0"/>
          <c:order val="0"/>
          <c:tx>
            <c:strRef>
              <c:f>'3.5.2.'!$L$12</c:f>
              <c:strCache>
                <c:ptCount val="1"/>
                <c:pt idx="0">
                  <c:v>Net interest incom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2.'!$J$14:$J$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2.'!$L$14:$L$26</c:f>
              <c:numCache>
                <c:formatCode>0.0%</c:formatCode>
                <c:ptCount val="13"/>
                <c:pt idx="0">
                  <c:v>0.54400000000000004</c:v>
                </c:pt>
                <c:pt idx="1">
                  <c:v>0.749</c:v>
                </c:pt>
                <c:pt idx="2">
                  <c:v>0.72</c:v>
                </c:pt>
                <c:pt idx="3">
                  <c:v>0.68200000000000005</c:v>
                </c:pt>
                <c:pt idx="4">
                  <c:v>0.64500000000000002</c:v>
                </c:pt>
                <c:pt idx="5">
                  <c:v>0.625</c:v>
                </c:pt>
                <c:pt idx="6">
                  <c:v>0.52500000000000002</c:v>
                </c:pt>
                <c:pt idx="7">
                  <c:v>0.42099999999999999</c:v>
                </c:pt>
                <c:pt idx="8">
                  <c:v>0.51200000000000001</c:v>
                </c:pt>
                <c:pt idx="9">
                  <c:v>0.55800000000000005</c:v>
                </c:pt>
                <c:pt idx="10">
                  <c:v>0.60199999999999998</c:v>
                </c:pt>
                <c:pt idx="11">
                  <c:v>0.53600000000000003</c:v>
                </c:pt>
                <c:pt idx="12">
                  <c:v>0.51300000000000001</c:v>
                </c:pt>
              </c:numCache>
            </c:numRef>
          </c:val>
          <c:extLst>
            <c:ext xmlns:c16="http://schemas.microsoft.com/office/drawing/2014/chart" uri="{C3380CC4-5D6E-409C-BE32-E72D297353CC}">
              <c16:uniqueId val="{00000000-0570-4DE5-B8B7-0FF62019C0AC}"/>
            </c:ext>
          </c:extLst>
        </c:ser>
        <c:ser>
          <c:idx val="1"/>
          <c:order val="1"/>
          <c:tx>
            <c:strRef>
              <c:f>'3.5.2.'!$M$12</c:f>
              <c:strCache>
                <c:ptCount val="1"/>
                <c:pt idx="0">
                  <c:v>Net commission incom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2.'!$J$14:$J$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2.'!$M$14:$M$26</c:f>
              <c:numCache>
                <c:formatCode>0.0%</c:formatCode>
                <c:ptCount val="13"/>
                <c:pt idx="0">
                  <c:v>0.17599999999999999</c:v>
                </c:pt>
                <c:pt idx="1">
                  <c:v>0.14499999999999999</c:v>
                </c:pt>
                <c:pt idx="2">
                  <c:v>0.13700000000000001</c:v>
                </c:pt>
                <c:pt idx="3">
                  <c:v>0.14799999999999999</c:v>
                </c:pt>
                <c:pt idx="4">
                  <c:v>0.17499999999999999</c:v>
                </c:pt>
                <c:pt idx="5">
                  <c:v>0.19500000000000001</c:v>
                </c:pt>
                <c:pt idx="6">
                  <c:v>0.154</c:v>
                </c:pt>
                <c:pt idx="7">
                  <c:v>0.154</c:v>
                </c:pt>
                <c:pt idx="8">
                  <c:v>0.189</c:v>
                </c:pt>
                <c:pt idx="9">
                  <c:v>0.20100000000000001</c:v>
                </c:pt>
                <c:pt idx="10">
                  <c:v>0.223</c:v>
                </c:pt>
                <c:pt idx="11">
                  <c:v>0.20399999999999999</c:v>
                </c:pt>
                <c:pt idx="12">
                  <c:v>0.17899999999999999</c:v>
                </c:pt>
              </c:numCache>
            </c:numRef>
          </c:val>
          <c:extLst>
            <c:ext xmlns:c16="http://schemas.microsoft.com/office/drawing/2014/chart" uri="{C3380CC4-5D6E-409C-BE32-E72D297353CC}">
              <c16:uniqueId val="{00000001-0570-4DE5-B8B7-0FF62019C0AC}"/>
            </c:ext>
          </c:extLst>
        </c:ser>
        <c:ser>
          <c:idx val="2"/>
          <c:order val="2"/>
          <c:tx>
            <c:strRef>
              <c:f>'3.5.2.'!$N$12</c:f>
              <c:strCache>
                <c:ptCount val="1"/>
                <c:pt idx="0">
                  <c:v>Result of revaluation &amp; trading operation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2.'!$J$14:$J$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2.'!$N$14:$N$26</c:f>
              <c:numCache>
                <c:formatCode>0.0%</c:formatCode>
                <c:ptCount val="13"/>
                <c:pt idx="0">
                  <c:v>9.8000000000000004E-2</c:v>
                </c:pt>
                <c:pt idx="1">
                  <c:v>2.5000000000000001E-2</c:v>
                </c:pt>
                <c:pt idx="2">
                  <c:v>1.7999999999999999E-2</c:v>
                </c:pt>
                <c:pt idx="3">
                  <c:v>2.9000000000000001E-2</c:v>
                </c:pt>
                <c:pt idx="4">
                  <c:v>2.4E-2</c:v>
                </c:pt>
                <c:pt idx="5">
                  <c:v>2.4E-2</c:v>
                </c:pt>
                <c:pt idx="6">
                  <c:v>8.2000000000000003E-2</c:v>
                </c:pt>
                <c:pt idx="7">
                  <c:v>0.124</c:v>
                </c:pt>
                <c:pt idx="8">
                  <c:v>5.2999999999999999E-2</c:v>
                </c:pt>
                <c:pt idx="9">
                  <c:v>4.3999999999999997E-2</c:v>
                </c:pt>
                <c:pt idx="10">
                  <c:v>8.9999999999999993E-3</c:v>
                </c:pt>
                <c:pt idx="11">
                  <c:v>6.6000000000000003E-2</c:v>
                </c:pt>
                <c:pt idx="12">
                  <c:v>0.105</c:v>
                </c:pt>
              </c:numCache>
            </c:numRef>
          </c:val>
          <c:extLst>
            <c:ext xmlns:c16="http://schemas.microsoft.com/office/drawing/2014/chart" uri="{C3380CC4-5D6E-409C-BE32-E72D297353CC}">
              <c16:uniqueId val="{00000002-0570-4DE5-B8B7-0FF62019C0AC}"/>
            </c:ext>
          </c:extLst>
        </c:ser>
        <c:ser>
          <c:idx val="3"/>
          <c:order val="3"/>
          <c:tx>
            <c:strRef>
              <c:f>'3.5.2.'!$O$12</c:f>
              <c:strCache>
                <c:ptCount val="1"/>
                <c:pt idx="0">
                  <c:v>Other operating incom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2.'!$J$14:$J$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2.'!$O$14:$O$26</c:f>
              <c:numCache>
                <c:formatCode>0.0%</c:formatCode>
                <c:ptCount val="13"/>
                <c:pt idx="0">
                  <c:v>1.7000000000000001E-2</c:v>
                </c:pt>
                <c:pt idx="1">
                  <c:v>1.4999999999999999E-2</c:v>
                </c:pt>
                <c:pt idx="2">
                  <c:v>3.6999999999999998E-2</c:v>
                </c:pt>
                <c:pt idx="3">
                  <c:v>3.4000000000000002E-2</c:v>
                </c:pt>
                <c:pt idx="4">
                  <c:v>3.4000000000000002E-2</c:v>
                </c:pt>
                <c:pt idx="5">
                  <c:v>2.9000000000000001E-2</c:v>
                </c:pt>
                <c:pt idx="6">
                  <c:v>4.5999999999999999E-2</c:v>
                </c:pt>
                <c:pt idx="7">
                  <c:v>5.0999999999999997E-2</c:v>
                </c:pt>
                <c:pt idx="8">
                  <c:v>5.1999999999999998E-2</c:v>
                </c:pt>
                <c:pt idx="9">
                  <c:v>3.5999999999999997E-2</c:v>
                </c:pt>
                <c:pt idx="10">
                  <c:v>3.4000000000000002E-2</c:v>
                </c:pt>
                <c:pt idx="11">
                  <c:v>2.8000000000000001E-2</c:v>
                </c:pt>
                <c:pt idx="12">
                  <c:v>2.1000000000000001E-2</c:v>
                </c:pt>
              </c:numCache>
            </c:numRef>
          </c:val>
          <c:extLst>
            <c:ext xmlns:c16="http://schemas.microsoft.com/office/drawing/2014/chart" uri="{C3380CC4-5D6E-409C-BE32-E72D297353CC}">
              <c16:uniqueId val="{00000003-0570-4DE5-B8B7-0FF62019C0AC}"/>
            </c:ext>
          </c:extLst>
        </c:ser>
        <c:dLbls>
          <c:showLegendKey val="0"/>
          <c:showVal val="0"/>
          <c:showCatName val="0"/>
          <c:showSerName val="0"/>
          <c:showPercent val="0"/>
          <c:showBubbleSize val="0"/>
        </c:dLbls>
        <c:gapWidth val="70"/>
        <c:overlap val="100"/>
        <c:axId val="761673576"/>
        <c:axId val="761675144"/>
      </c:barChart>
      <c:catAx>
        <c:axId val="761673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61675144"/>
        <c:crosses val="autoZero"/>
        <c:auto val="1"/>
        <c:lblAlgn val="ctr"/>
        <c:lblOffset val="100"/>
        <c:noMultiLvlLbl val="0"/>
      </c:catAx>
      <c:valAx>
        <c:axId val="7616751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61673576"/>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383825349590499"/>
          <c:w val="1"/>
          <c:h val="0.1930244296386028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513877952755905"/>
          <c:y val="4.1943978314186135E-2"/>
          <c:w val="0.84944455380577433"/>
          <c:h val="0.66816832322189235"/>
        </c:manualLayout>
      </c:layout>
      <c:barChart>
        <c:barDir val="col"/>
        <c:grouping val="percentStacked"/>
        <c:varyColors val="0"/>
        <c:ser>
          <c:idx val="0"/>
          <c:order val="0"/>
          <c:tx>
            <c:strRef>
              <c:f>'3.5.2.'!$L$11</c:f>
              <c:strCache>
                <c:ptCount val="1"/>
                <c:pt idx="0">
                  <c:v>Чистий процентний дохід</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2.'!$J$14:$J$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2.'!$L$14:$L$26</c:f>
              <c:numCache>
                <c:formatCode>0.0%</c:formatCode>
                <c:ptCount val="13"/>
                <c:pt idx="0">
                  <c:v>0.54400000000000004</c:v>
                </c:pt>
                <c:pt idx="1">
                  <c:v>0.749</c:v>
                </c:pt>
                <c:pt idx="2">
                  <c:v>0.72</c:v>
                </c:pt>
                <c:pt idx="3">
                  <c:v>0.68200000000000005</c:v>
                </c:pt>
                <c:pt idx="4">
                  <c:v>0.64500000000000002</c:v>
                </c:pt>
                <c:pt idx="5">
                  <c:v>0.625</c:v>
                </c:pt>
                <c:pt idx="6">
                  <c:v>0.52500000000000002</c:v>
                </c:pt>
                <c:pt idx="7">
                  <c:v>0.42099999999999999</c:v>
                </c:pt>
                <c:pt idx="8">
                  <c:v>0.51200000000000001</c:v>
                </c:pt>
                <c:pt idx="9">
                  <c:v>0.55800000000000005</c:v>
                </c:pt>
                <c:pt idx="10">
                  <c:v>0.60199999999999998</c:v>
                </c:pt>
                <c:pt idx="11">
                  <c:v>0.53600000000000003</c:v>
                </c:pt>
                <c:pt idx="12">
                  <c:v>0.51300000000000001</c:v>
                </c:pt>
              </c:numCache>
            </c:numRef>
          </c:val>
          <c:extLst>
            <c:ext xmlns:c16="http://schemas.microsoft.com/office/drawing/2014/chart" uri="{C3380CC4-5D6E-409C-BE32-E72D297353CC}">
              <c16:uniqueId val="{00000000-A816-4D17-B119-57275871E30D}"/>
            </c:ext>
          </c:extLst>
        </c:ser>
        <c:ser>
          <c:idx val="1"/>
          <c:order val="1"/>
          <c:tx>
            <c:strRef>
              <c:f>'3.5.2.'!$M$11</c:f>
              <c:strCache>
                <c:ptCount val="1"/>
                <c:pt idx="0">
                  <c:v>Чистий комісійний дохід</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5.2.'!$J$14:$J$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2.'!$M$14:$M$26</c:f>
              <c:numCache>
                <c:formatCode>0.0%</c:formatCode>
                <c:ptCount val="13"/>
                <c:pt idx="0">
                  <c:v>0.17599999999999999</c:v>
                </c:pt>
                <c:pt idx="1">
                  <c:v>0.14499999999999999</c:v>
                </c:pt>
                <c:pt idx="2">
                  <c:v>0.13700000000000001</c:v>
                </c:pt>
                <c:pt idx="3">
                  <c:v>0.14799999999999999</c:v>
                </c:pt>
                <c:pt idx="4">
                  <c:v>0.17499999999999999</c:v>
                </c:pt>
                <c:pt idx="5">
                  <c:v>0.19500000000000001</c:v>
                </c:pt>
                <c:pt idx="6">
                  <c:v>0.154</c:v>
                </c:pt>
                <c:pt idx="7">
                  <c:v>0.154</c:v>
                </c:pt>
                <c:pt idx="8">
                  <c:v>0.189</c:v>
                </c:pt>
                <c:pt idx="9">
                  <c:v>0.20100000000000001</c:v>
                </c:pt>
                <c:pt idx="10">
                  <c:v>0.223</c:v>
                </c:pt>
                <c:pt idx="11">
                  <c:v>0.20399999999999999</c:v>
                </c:pt>
                <c:pt idx="12">
                  <c:v>0.17899999999999999</c:v>
                </c:pt>
              </c:numCache>
            </c:numRef>
          </c:val>
          <c:extLst>
            <c:ext xmlns:c16="http://schemas.microsoft.com/office/drawing/2014/chart" uri="{C3380CC4-5D6E-409C-BE32-E72D297353CC}">
              <c16:uniqueId val="{00000001-A816-4D17-B119-57275871E30D}"/>
            </c:ext>
          </c:extLst>
        </c:ser>
        <c:ser>
          <c:idx val="2"/>
          <c:order val="2"/>
          <c:tx>
            <c:strRef>
              <c:f>'3.5.2.'!$N$11</c:f>
              <c:strCache>
                <c:ptCount val="1"/>
                <c:pt idx="0">
                  <c:v>Результат переоцінки та операцій купівлі-продаж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5.2.'!$J$14:$J$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2.'!$N$14:$N$26</c:f>
              <c:numCache>
                <c:formatCode>0.0%</c:formatCode>
                <c:ptCount val="13"/>
                <c:pt idx="0">
                  <c:v>9.8000000000000004E-2</c:v>
                </c:pt>
                <c:pt idx="1">
                  <c:v>2.5000000000000001E-2</c:v>
                </c:pt>
                <c:pt idx="2">
                  <c:v>1.7999999999999999E-2</c:v>
                </c:pt>
                <c:pt idx="3">
                  <c:v>2.9000000000000001E-2</c:v>
                </c:pt>
                <c:pt idx="4">
                  <c:v>2.4E-2</c:v>
                </c:pt>
                <c:pt idx="5">
                  <c:v>2.4E-2</c:v>
                </c:pt>
                <c:pt idx="6">
                  <c:v>8.2000000000000003E-2</c:v>
                </c:pt>
                <c:pt idx="7">
                  <c:v>0.124</c:v>
                </c:pt>
                <c:pt idx="8">
                  <c:v>5.2999999999999999E-2</c:v>
                </c:pt>
                <c:pt idx="9">
                  <c:v>4.3999999999999997E-2</c:v>
                </c:pt>
                <c:pt idx="10">
                  <c:v>8.9999999999999993E-3</c:v>
                </c:pt>
                <c:pt idx="11">
                  <c:v>6.6000000000000003E-2</c:v>
                </c:pt>
                <c:pt idx="12">
                  <c:v>0.105</c:v>
                </c:pt>
              </c:numCache>
            </c:numRef>
          </c:val>
          <c:extLst>
            <c:ext xmlns:c16="http://schemas.microsoft.com/office/drawing/2014/chart" uri="{C3380CC4-5D6E-409C-BE32-E72D297353CC}">
              <c16:uniqueId val="{00000002-A816-4D17-B119-57275871E30D}"/>
            </c:ext>
          </c:extLst>
        </c:ser>
        <c:ser>
          <c:idx val="3"/>
          <c:order val="3"/>
          <c:tx>
            <c:strRef>
              <c:f>'3.5.2.'!$O$11</c:f>
              <c:strCache>
                <c:ptCount val="1"/>
                <c:pt idx="0">
                  <c:v>Інші операційні доход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5.2.'!$J$14:$J$26</c:f>
              <c:strCache>
                <c:ptCount val="1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09.20</c:v>
                </c:pt>
              </c:strCache>
            </c:strRef>
          </c:cat>
          <c:val>
            <c:numRef>
              <c:f>'3.5.2.'!$O$14:$O$26</c:f>
              <c:numCache>
                <c:formatCode>0.0%</c:formatCode>
                <c:ptCount val="13"/>
                <c:pt idx="0">
                  <c:v>1.7000000000000001E-2</c:v>
                </c:pt>
                <c:pt idx="1">
                  <c:v>1.4999999999999999E-2</c:v>
                </c:pt>
                <c:pt idx="2">
                  <c:v>3.6999999999999998E-2</c:v>
                </c:pt>
                <c:pt idx="3">
                  <c:v>3.4000000000000002E-2</c:v>
                </c:pt>
                <c:pt idx="4">
                  <c:v>3.4000000000000002E-2</c:v>
                </c:pt>
                <c:pt idx="5">
                  <c:v>2.9000000000000001E-2</c:v>
                </c:pt>
                <c:pt idx="6">
                  <c:v>4.5999999999999999E-2</c:v>
                </c:pt>
                <c:pt idx="7">
                  <c:v>5.0999999999999997E-2</c:v>
                </c:pt>
                <c:pt idx="8">
                  <c:v>5.1999999999999998E-2</c:v>
                </c:pt>
                <c:pt idx="9">
                  <c:v>3.5999999999999997E-2</c:v>
                </c:pt>
                <c:pt idx="10">
                  <c:v>3.4000000000000002E-2</c:v>
                </c:pt>
                <c:pt idx="11">
                  <c:v>2.8000000000000001E-2</c:v>
                </c:pt>
                <c:pt idx="12">
                  <c:v>2.1000000000000001E-2</c:v>
                </c:pt>
              </c:numCache>
            </c:numRef>
          </c:val>
          <c:extLst>
            <c:ext xmlns:c16="http://schemas.microsoft.com/office/drawing/2014/chart" uri="{C3380CC4-5D6E-409C-BE32-E72D297353CC}">
              <c16:uniqueId val="{00000003-A816-4D17-B119-57275871E30D}"/>
            </c:ext>
          </c:extLst>
        </c:ser>
        <c:dLbls>
          <c:showLegendKey val="0"/>
          <c:showVal val="0"/>
          <c:showCatName val="0"/>
          <c:showSerName val="0"/>
          <c:showPercent val="0"/>
          <c:showBubbleSize val="0"/>
        </c:dLbls>
        <c:gapWidth val="70"/>
        <c:overlap val="100"/>
        <c:axId val="761673576"/>
        <c:axId val="761675144"/>
      </c:barChart>
      <c:catAx>
        <c:axId val="76167357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61675144"/>
        <c:crosses val="autoZero"/>
        <c:auto val="1"/>
        <c:lblAlgn val="ctr"/>
        <c:lblOffset val="100"/>
        <c:noMultiLvlLbl val="0"/>
      </c:catAx>
      <c:valAx>
        <c:axId val="7616751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61673576"/>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3333333333333332E-3"/>
          <c:y val="0.78711584546914926"/>
          <c:w val="0.97916666666666663"/>
          <c:h val="0.1985985656475214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3018002417747572"/>
          <c:h val="0.72770924700979833"/>
        </c:manualLayout>
      </c:layout>
      <c:lineChart>
        <c:grouping val="standard"/>
        <c:varyColors val="0"/>
        <c:ser>
          <c:idx val="0"/>
          <c:order val="0"/>
          <c:tx>
            <c:strRef>
              <c:f>'1.1.6.'!$J$10</c:f>
              <c:strCache>
                <c:ptCount val="1"/>
                <c:pt idx="0">
                  <c:v>S&amp;P500</c:v>
                </c:pt>
              </c:strCache>
            </c:strRef>
          </c:tx>
          <c:spPr>
            <a:ln w="25400" cap="rnd" cmpd="sng">
              <a:solidFill>
                <a:srgbClr val="057D46"/>
              </a:solidFill>
              <a:prstDash val="solid"/>
              <a:round/>
            </a:ln>
            <a:effectLst/>
          </c:spPr>
          <c:marker>
            <c:symbol val="none"/>
          </c:marker>
          <c:cat>
            <c:numRef>
              <c:f>'1.1.6.'!$I$11:$I$1091</c:f>
              <c:numCache>
                <c:formatCode>dd\.mm\.yyyy;@</c:formatCode>
                <c:ptCount val="1081"/>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formatCode="m/d/yyyy">
                  <c:v>43962</c:v>
                </c:pt>
                <c:pt idx="876" formatCode="m/d/yyyy">
                  <c:v>43963</c:v>
                </c:pt>
                <c:pt idx="877" formatCode="m/d/yyyy">
                  <c:v>43964</c:v>
                </c:pt>
                <c:pt idx="878" formatCode="m/d/yyyy">
                  <c:v>43965</c:v>
                </c:pt>
                <c:pt idx="879" formatCode="m/d/yyyy">
                  <c:v>43966</c:v>
                </c:pt>
                <c:pt idx="880" formatCode="m/d/yyyy">
                  <c:v>43969</c:v>
                </c:pt>
                <c:pt idx="881" formatCode="m/d/yyyy">
                  <c:v>43970</c:v>
                </c:pt>
                <c:pt idx="882" formatCode="m/d/yyyy">
                  <c:v>43971</c:v>
                </c:pt>
                <c:pt idx="883" formatCode="m/d/yyyy">
                  <c:v>43972</c:v>
                </c:pt>
                <c:pt idx="884" formatCode="m/d/yyyy">
                  <c:v>43973</c:v>
                </c:pt>
                <c:pt idx="885" formatCode="m/d/yyyy">
                  <c:v>43976</c:v>
                </c:pt>
                <c:pt idx="886" formatCode="m/d/yyyy">
                  <c:v>43977</c:v>
                </c:pt>
                <c:pt idx="887" formatCode="m/d/yyyy">
                  <c:v>43978</c:v>
                </c:pt>
                <c:pt idx="888" formatCode="m/d/yyyy">
                  <c:v>43979</c:v>
                </c:pt>
                <c:pt idx="889" formatCode="m/d/yyyy">
                  <c:v>43980</c:v>
                </c:pt>
                <c:pt idx="890" formatCode="m/d/yyyy">
                  <c:v>43983</c:v>
                </c:pt>
                <c:pt idx="891" formatCode="m/d/yyyy">
                  <c:v>43984</c:v>
                </c:pt>
                <c:pt idx="892" formatCode="m/d/yyyy">
                  <c:v>43985</c:v>
                </c:pt>
                <c:pt idx="893" formatCode="m/d/yyyy">
                  <c:v>43986</c:v>
                </c:pt>
                <c:pt idx="894" formatCode="m/d/yyyy">
                  <c:v>43987</c:v>
                </c:pt>
                <c:pt idx="895" formatCode="m/d/yyyy">
                  <c:v>43990</c:v>
                </c:pt>
                <c:pt idx="896" formatCode="m/d/yyyy">
                  <c:v>43991</c:v>
                </c:pt>
                <c:pt idx="897" formatCode="m/d/yyyy">
                  <c:v>43992</c:v>
                </c:pt>
                <c:pt idx="898" formatCode="m/d/yyyy">
                  <c:v>43993</c:v>
                </c:pt>
                <c:pt idx="899" formatCode="m/d/yyyy">
                  <c:v>43994</c:v>
                </c:pt>
                <c:pt idx="900" formatCode="m/d/yyyy">
                  <c:v>43995</c:v>
                </c:pt>
                <c:pt idx="901" formatCode="m/d/yyyy">
                  <c:v>43996</c:v>
                </c:pt>
                <c:pt idx="902" formatCode="m/d/yyyy">
                  <c:v>43997</c:v>
                </c:pt>
                <c:pt idx="903" formatCode="m/d/yyyy">
                  <c:v>43998</c:v>
                </c:pt>
                <c:pt idx="904" formatCode="m/d/yyyy">
                  <c:v>43999</c:v>
                </c:pt>
                <c:pt idx="905" formatCode="m/d/yyyy">
                  <c:v>44000</c:v>
                </c:pt>
                <c:pt idx="906" formatCode="m/d/yyyy">
                  <c:v>44001</c:v>
                </c:pt>
                <c:pt idx="907" formatCode="m/d/yyyy">
                  <c:v>44002</c:v>
                </c:pt>
                <c:pt idx="908" formatCode="m/d/yyyy">
                  <c:v>44003</c:v>
                </c:pt>
                <c:pt idx="909" formatCode="m/d/yyyy">
                  <c:v>44004</c:v>
                </c:pt>
                <c:pt idx="910" formatCode="m/d/yyyy">
                  <c:v>44005</c:v>
                </c:pt>
                <c:pt idx="911" formatCode="m/d/yyyy">
                  <c:v>44006</c:v>
                </c:pt>
                <c:pt idx="912" formatCode="m/d/yyyy">
                  <c:v>44007</c:v>
                </c:pt>
                <c:pt idx="913" formatCode="m/d/yyyy">
                  <c:v>44008</c:v>
                </c:pt>
                <c:pt idx="914" formatCode="m/d/yyyy">
                  <c:v>44009</c:v>
                </c:pt>
                <c:pt idx="915" formatCode="m/d/yyyy">
                  <c:v>44010</c:v>
                </c:pt>
                <c:pt idx="916" formatCode="m/d/yyyy">
                  <c:v>44011</c:v>
                </c:pt>
                <c:pt idx="917" formatCode="m/d/yyyy">
                  <c:v>44012</c:v>
                </c:pt>
                <c:pt idx="918" formatCode="m/d/yyyy">
                  <c:v>44013</c:v>
                </c:pt>
                <c:pt idx="919" formatCode="m/d/yyyy">
                  <c:v>44014</c:v>
                </c:pt>
                <c:pt idx="920" formatCode="m/d/yyyy">
                  <c:v>44015</c:v>
                </c:pt>
                <c:pt idx="921" formatCode="m/d/yyyy">
                  <c:v>44016</c:v>
                </c:pt>
                <c:pt idx="922" formatCode="m/d/yyyy">
                  <c:v>44017</c:v>
                </c:pt>
                <c:pt idx="923" formatCode="m/d/yyyy">
                  <c:v>44018</c:v>
                </c:pt>
                <c:pt idx="924" formatCode="m/d/yyyy">
                  <c:v>44019</c:v>
                </c:pt>
                <c:pt idx="925" formatCode="m/d/yyyy">
                  <c:v>44020</c:v>
                </c:pt>
                <c:pt idx="926" formatCode="m/d/yyyy">
                  <c:v>44021</c:v>
                </c:pt>
                <c:pt idx="927" formatCode="m/d/yyyy">
                  <c:v>44022</c:v>
                </c:pt>
                <c:pt idx="928" formatCode="m/d/yyyy">
                  <c:v>44023</c:v>
                </c:pt>
                <c:pt idx="929" formatCode="m/d/yyyy">
                  <c:v>44024</c:v>
                </c:pt>
                <c:pt idx="930" formatCode="m/d/yyyy">
                  <c:v>44025</c:v>
                </c:pt>
                <c:pt idx="931" formatCode="m/d/yyyy">
                  <c:v>44026</c:v>
                </c:pt>
                <c:pt idx="932" formatCode="m/d/yyyy">
                  <c:v>44027</c:v>
                </c:pt>
                <c:pt idx="933" formatCode="m/d/yyyy">
                  <c:v>44028</c:v>
                </c:pt>
                <c:pt idx="934" formatCode="m/d/yyyy">
                  <c:v>44029</c:v>
                </c:pt>
                <c:pt idx="935" formatCode="m/d/yyyy">
                  <c:v>44030</c:v>
                </c:pt>
                <c:pt idx="936" formatCode="m/d/yyyy">
                  <c:v>44031</c:v>
                </c:pt>
                <c:pt idx="937" formatCode="m/d/yyyy">
                  <c:v>44032</c:v>
                </c:pt>
                <c:pt idx="938" formatCode="m/d/yyyy">
                  <c:v>44033</c:v>
                </c:pt>
                <c:pt idx="939" formatCode="m/d/yyyy">
                  <c:v>44034</c:v>
                </c:pt>
                <c:pt idx="940" formatCode="m/d/yyyy">
                  <c:v>44035</c:v>
                </c:pt>
                <c:pt idx="941" formatCode="m/d/yyyy">
                  <c:v>44036</c:v>
                </c:pt>
                <c:pt idx="942" formatCode="m/d/yyyy">
                  <c:v>44037</c:v>
                </c:pt>
                <c:pt idx="943" formatCode="m/d/yyyy">
                  <c:v>44038</c:v>
                </c:pt>
                <c:pt idx="944" formatCode="m/d/yyyy">
                  <c:v>44039</c:v>
                </c:pt>
                <c:pt idx="945" formatCode="m/d/yyyy">
                  <c:v>44040</c:v>
                </c:pt>
                <c:pt idx="946" formatCode="m/d/yyyy">
                  <c:v>44041</c:v>
                </c:pt>
                <c:pt idx="947" formatCode="m/d/yyyy">
                  <c:v>44042</c:v>
                </c:pt>
                <c:pt idx="948" formatCode="m/d/yyyy">
                  <c:v>44043</c:v>
                </c:pt>
                <c:pt idx="949" formatCode="m/d/yyyy">
                  <c:v>44044</c:v>
                </c:pt>
                <c:pt idx="950" formatCode="m/d/yyyy">
                  <c:v>44045</c:v>
                </c:pt>
                <c:pt idx="951" formatCode="m/d/yyyy">
                  <c:v>44046</c:v>
                </c:pt>
                <c:pt idx="952" formatCode="m/d/yyyy">
                  <c:v>44047</c:v>
                </c:pt>
                <c:pt idx="953" formatCode="m/d/yyyy">
                  <c:v>44048</c:v>
                </c:pt>
                <c:pt idx="954" formatCode="m/d/yyyy">
                  <c:v>44049</c:v>
                </c:pt>
                <c:pt idx="955" formatCode="m/d/yyyy">
                  <c:v>44050</c:v>
                </c:pt>
                <c:pt idx="956" formatCode="m/d/yyyy">
                  <c:v>44051</c:v>
                </c:pt>
                <c:pt idx="957" formatCode="m/d/yyyy">
                  <c:v>44052</c:v>
                </c:pt>
                <c:pt idx="958" formatCode="m/d/yyyy">
                  <c:v>44053</c:v>
                </c:pt>
                <c:pt idx="959" formatCode="m/d/yyyy">
                  <c:v>44054</c:v>
                </c:pt>
                <c:pt idx="960" formatCode="m/d/yyyy">
                  <c:v>44055</c:v>
                </c:pt>
                <c:pt idx="961" formatCode="m/d/yyyy">
                  <c:v>44056</c:v>
                </c:pt>
                <c:pt idx="962" formatCode="m/d/yyyy">
                  <c:v>44057</c:v>
                </c:pt>
                <c:pt idx="963" formatCode="m/d/yyyy">
                  <c:v>44058</c:v>
                </c:pt>
                <c:pt idx="964" formatCode="m/d/yyyy">
                  <c:v>44059</c:v>
                </c:pt>
                <c:pt idx="965" formatCode="m/d/yyyy">
                  <c:v>44060</c:v>
                </c:pt>
                <c:pt idx="966" formatCode="m/d/yyyy">
                  <c:v>44061</c:v>
                </c:pt>
                <c:pt idx="967" formatCode="m/d/yyyy">
                  <c:v>44062</c:v>
                </c:pt>
                <c:pt idx="968" formatCode="m/d/yyyy">
                  <c:v>44063</c:v>
                </c:pt>
                <c:pt idx="969" formatCode="m/d/yyyy">
                  <c:v>44064</c:v>
                </c:pt>
                <c:pt idx="970" formatCode="m/d/yyyy">
                  <c:v>44065</c:v>
                </c:pt>
                <c:pt idx="971" formatCode="m/d/yyyy">
                  <c:v>44066</c:v>
                </c:pt>
                <c:pt idx="972" formatCode="m/d/yyyy">
                  <c:v>44067</c:v>
                </c:pt>
                <c:pt idx="973" formatCode="m/d/yyyy">
                  <c:v>44068</c:v>
                </c:pt>
                <c:pt idx="974" formatCode="m/d/yyyy">
                  <c:v>44069</c:v>
                </c:pt>
                <c:pt idx="975" formatCode="m/d/yyyy">
                  <c:v>44070</c:v>
                </c:pt>
                <c:pt idx="976" formatCode="m/d/yyyy">
                  <c:v>44071</c:v>
                </c:pt>
                <c:pt idx="977" formatCode="m/d/yyyy">
                  <c:v>44072</c:v>
                </c:pt>
                <c:pt idx="978" formatCode="m/d/yyyy">
                  <c:v>44073</c:v>
                </c:pt>
                <c:pt idx="979" formatCode="m/d/yyyy">
                  <c:v>44074</c:v>
                </c:pt>
                <c:pt idx="980" formatCode="m/d/yyyy">
                  <c:v>44075</c:v>
                </c:pt>
                <c:pt idx="981" formatCode="m/d/yyyy">
                  <c:v>44076</c:v>
                </c:pt>
                <c:pt idx="982" formatCode="m/d/yyyy">
                  <c:v>44077</c:v>
                </c:pt>
                <c:pt idx="983" formatCode="m/d/yyyy">
                  <c:v>44078</c:v>
                </c:pt>
                <c:pt idx="984" formatCode="m/d/yyyy">
                  <c:v>44079</c:v>
                </c:pt>
                <c:pt idx="985" formatCode="m/d/yyyy">
                  <c:v>44080</c:v>
                </c:pt>
                <c:pt idx="986" formatCode="m/d/yyyy">
                  <c:v>44081</c:v>
                </c:pt>
                <c:pt idx="987" formatCode="m/d/yyyy">
                  <c:v>44082</c:v>
                </c:pt>
                <c:pt idx="988" formatCode="m/d/yyyy">
                  <c:v>44083</c:v>
                </c:pt>
                <c:pt idx="989" formatCode="m/d/yyyy">
                  <c:v>44084</c:v>
                </c:pt>
                <c:pt idx="990" formatCode="m/d/yyyy">
                  <c:v>44085</c:v>
                </c:pt>
                <c:pt idx="991" formatCode="m/d/yyyy">
                  <c:v>44086</c:v>
                </c:pt>
                <c:pt idx="992" formatCode="m/d/yyyy">
                  <c:v>44087</c:v>
                </c:pt>
                <c:pt idx="993" formatCode="m/d/yyyy">
                  <c:v>44088</c:v>
                </c:pt>
                <c:pt idx="994" formatCode="m/d/yyyy">
                  <c:v>44089</c:v>
                </c:pt>
                <c:pt idx="995" formatCode="m/d/yyyy">
                  <c:v>44090</c:v>
                </c:pt>
                <c:pt idx="996" formatCode="m/d/yyyy">
                  <c:v>44091</c:v>
                </c:pt>
                <c:pt idx="997" formatCode="m/d/yyyy">
                  <c:v>44092</c:v>
                </c:pt>
                <c:pt idx="998" formatCode="m/d/yyyy">
                  <c:v>44093</c:v>
                </c:pt>
                <c:pt idx="999" formatCode="m/d/yyyy">
                  <c:v>44094</c:v>
                </c:pt>
                <c:pt idx="1000" formatCode="m/d/yyyy">
                  <c:v>44095</c:v>
                </c:pt>
                <c:pt idx="1001" formatCode="m/d/yyyy">
                  <c:v>44096</c:v>
                </c:pt>
                <c:pt idx="1002" formatCode="m/d/yyyy">
                  <c:v>44097</c:v>
                </c:pt>
                <c:pt idx="1003" formatCode="m/d/yyyy">
                  <c:v>44098</c:v>
                </c:pt>
                <c:pt idx="1004" formatCode="m/d/yyyy">
                  <c:v>44099</c:v>
                </c:pt>
                <c:pt idx="1005" formatCode="m/d/yyyy">
                  <c:v>44100</c:v>
                </c:pt>
                <c:pt idx="1006" formatCode="m/d/yyyy">
                  <c:v>44101</c:v>
                </c:pt>
                <c:pt idx="1007" formatCode="m/d/yyyy">
                  <c:v>44102</c:v>
                </c:pt>
                <c:pt idx="1008" formatCode="m/d/yyyy">
                  <c:v>44103</c:v>
                </c:pt>
                <c:pt idx="1009" formatCode="m/d/yyyy">
                  <c:v>44104</c:v>
                </c:pt>
                <c:pt idx="1010" formatCode="m/d/yyyy">
                  <c:v>44105</c:v>
                </c:pt>
                <c:pt idx="1011" formatCode="m/d/yyyy">
                  <c:v>44106</c:v>
                </c:pt>
                <c:pt idx="1012" formatCode="m/d/yyyy">
                  <c:v>44107</c:v>
                </c:pt>
                <c:pt idx="1013" formatCode="m/d/yyyy">
                  <c:v>44108</c:v>
                </c:pt>
                <c:pt idx="1014" formatCode="m/d/yyyy">
                  <c:v>44109</c:v>
                </c:pt>
                <c:pt idx="1015" formatCode="m/d/yyyy">
                  <c:v>44110</c:v>
                </c:pt>
                <c:pt idx="1016" formatCode="m/d/yyyy">
                  <c:v>44111</c:v>
                </c:pt>
                <c:pt idx="1017" formatCode="m/d/yyyy">
                  <c:v>44112</c:v>
                </c:pt>
                <c:pt idx="1018" formatCode="m/d/yyyy">
                  <c:v>44113</c:v>
                </c:pt>
                <c:pt idx="1019" formatCode="m/d/yyyy">
                  <c:v>44114</c:v>
                </c:pt>
                <c:pt idx="1020" formatCode="m/d/yyyy">
                  <c:v>44115</c:v>
                </c:pt>
                <c:pt idx="1021" formatCode="m/d/yyyy">
                  <c:v>44116</c:v>
                </c:pt>
                <c:pt idx="1022" formatCode="m/d/yyyy">
                  <c:v>44117</c:v>
                </c:pt>
                <c:pt idx="1023" formatCode="m/d/yyyy">
                  <c:v>44118</c:v>
                </c:pt>
                <c:pt idx="1024" formatCode="m/d/yyyy">
                  <c:v>44119</c:v>
                </c:pt>
                <c:pt idx="1025" formatCode="m/d/yyyy">
                  <c:v>44120</c:v>
                </c:pt>
                <c:pt idx="1026" formatCode="m/d/yyyy">
                  <c:v>44121</c:v>
                </c:pt>
                <c:pt idx="1027" formatCode="m/d/yyyy">
                  <c:v>44122</c:v>
                </c:pt>
                <c:pt idx="1028" formatCode="m/d/yyyy">
                  <c:v>44123</c:v>
                </c:pt>
                <c:pt idx="1029" formatCode="m/d/yyyy">
                  <c:v>44124</c:v>
                </c:pt>
                <c:pt idx="1030" formatCode="m/d/yyyy">
                  <c:v>44125</c:v>
                </c:pt>
                <c:pt idx="1031" formatCode="m/d/yyyy">
                  <c:v>44126</c:v>
                </c:pt>
                <c:pt idx="1032" formatCode="m/d/yyyy">
                  <c:v>44127</c:v>
                </c:pt>
                <c:pt idx="1033" formatCode="m/d/yyyy">
                  <c:v>44128</c:v>
                </c:pt>
                <c:pt idx="1034" formatCode="m/d/yyyy">
                  <c:v>44129</c:v>
                </c:pt>
                <c:pt idx="1035" formatCode="m/d/yyyy">
                  <c:v>44130</c:v>
                </c:pt>
                <c:pt idx="1036" formatCode="m/d/yyyy">
                  <c:v>44131</c:v>
                </c:pt>
                <c:pt idx="1037" formatCode="m/d/yyyy">
                  <c:v>44132</c:v>
                </c:pt>
                <c:pt idx="1038" formatCode="m/d/yyyy">
                  <c:v>44133</c:v>
                </c:pt>
                <c:pt idx="1039" formatCode="m/d/yyyy">
                  <c:v>44134</c:v>
                </c:pt>
                <c:pt idx="1040" formatCode="m/d/yyyy">
                  <c:v>44135</c:v>
                </c:pt>
                <c:pt idx="1041" formatCode="m/d/yyyy">
                  <c:v>44136</c:v>
                </c:pt>
                <c:pt idx="1042" formatCode="m/d/yyyy">
                  <c:v>44137</c:v>
                </c:pt>
                <c:pt idx="1043" formatCode="m/d/yyyy">
                  <c:v>44138</c:v>
                </c:pt>
                <c:pt idx="1044" formatCode="m/d/yyyy">
                  <c:v>44139</c:v>
                </c:pt>
                <c:pt idx="1045" formatCode="m/d/yyyy">
                  <c:v>44140</c:v>
                </c:pt>
                <c:pt idx="1046" formatCode="m/d/yyyy">
                  <c:v>44141</c:v>
                </c:pt>
                <c:pt idx="1047" formatCode="m/d/yyyy">
                  <c:v>44142</c:v>
                </c:pt>
                <c:pt idx="1048" formatCode="m/d/yyyy">
                  <c:v>44143</c:v>
                </c:pt>
                <c:pt idx="1049" formatCode="m/d/yyyy">
                  <c:v>44144</c:v>
                </c:pt>
                <c:pt idx="1050" formatCode="m/d/yyyy">
                  <c:v>44145</c:v>
                </c:pt>
                <c:pt idx="1051" formatCode="m/d/yyyy">
                  <c:v>44146</c:v>
                </c:pt>
                <c:pt idx="1052" formatCode="m/d/yyyy">
                  <c:v>44147</c:v>
                </c:pt>
                <c:pt idx="1053" formatCode="m/d/yyyy">
                  <c:v>44148</c:v>
                </c:pt>
                <c:pt idx="1054" formatCode="m/d/yyyy">
                  <c:v>44149</c:v>
                </c:pt>
                <c:pt idx="1055" formatCode="m/d/yyyy">
                  <c:v>44150</c:v>
                </c:pt>
                <c:pt idx="1056" formatCode="m/d/yyyy">
                  <c:v>44151</c:v>
                </c:pt>
                <c:pt idx="1057" formatCode="m/d/yyyy">
                  <c:v>44152</c:v>
                </c:pt>
                <c:pt idx="1058" formatCode="m/d/yyyy">
                  <c:v>44153</c:v>
                </c:pt>
                <c:pt idx="1059" formatCode="m/d/yyyy">
                  <c:v>44154</c:v>
                </c:pt>
                <c:pt idx="1060" formatCode="m/d/yyyy">
                  <c:v>44155</c:v>
                </c:pt>
                <c:pt idx="1061" formatCode="m/d/yyyy">
                  <c:v>44156</c:v>
                </c:pt>
                <c:pt idx="1062" formatCode="m/d/yyyy">
                  <c:v>44157</c:v>
                </c:pt>
                <c:pt idx="1063" formatCode="m/d/yyyy">
                  <c:v>44158</c:v>
                </c:pt>
                <c:pt idx="1064" formatCode="m/d/yyyy">
                  <c:v>44159</c:v>
                </c:pt>
                <c:pt idx="1065" formatCode="m/d/yyyy">
                  <c:v>44160</c:v>
                </c:pt>
                <c:pt idx="1066" formatCode="m/d/yyyy">
                  <c:v>44161</c:v>
                </c:pt>
                <c:pt idx="1067" formatCode="m/d/yyyy">
                  <c:v>44162</c:v>
                </c:pt>
                <c:pt idx="1068" formatCode="m/d/yyyy">
                  <c:v>44163</c:v>
                </c:pt>
                <c:pt idx="1069" formatCode="m/d/yyyy">
                  <c:v>44164</c:v>
                </c:pt>
                <c:pt idx="1070" formatCode="m/d/yyyy">
                  <c:v>44165</c:v>
                </c:pt>
                <c:pt idx="1071" formatCode="m/d/yyyy">
                  <c:v>44166</c:v>
                </c:pt>
                <c:pt idx="1072" formatCode="m/d/yyyy">
                  <c:v>44167</c:v>
                </c:pt>
                <c:pt idx="1073" formatCode="m/d/yyyy">
                  <c:v>44168</c:v>
                </c:pt>
                <c:pt idx="1074" formatCode="m/d/yyyy">
                  <c:v>44169</c:v>
                </c:pt>
                <c:pt idx="1075" formatCode="m/d/yyyy">
                  <c:v>44170</c:v>
                </c:pt>
                <c:pt idx="1076" formatCode="m/d/yyyy">
                  <c:v>44171</c:v>
                </c:pt>
                <c:pt idx="1077" formatCode="m/d/yyyy">
                  <c:v>44172</c:v>
                </c:pt>
                <c:pt idx="1078" formatCode="m/d/yyyy">
                  <c:v>44173</c:v>
                </c:pt>
                <c:pt idx="1079" formatCode="m/d/yyyy">
                  <c:v>44174</c:v>
                </c:pt>
                <c:pt idx="1080" formatCode="m/d/yyyy">
                  <c:v>44175</c:v>
                </c:pt>
              </c:numCache>
            </c:numRef>
          </c:cat>
          <c:val>
            <c:numRef>
              <c:f>'1.1.6.'!$J$11:$J$1091</c:f>
              <c:numCache>
                <c:formatCode>0.0</c:formatCode>
                <c:ptCount val="1081"/>
                <c:pt idx="0">
                  <c:v>69.3</c:v>
                </c:pt>
                <c:pt idx="1">
                  <c:v>69.900000000000006</c:v>
                </c:pt>
                <c:pt idx="2">
                  <c:v>70.3</c:v>
                </c:pt>
                <c:pt idx="3">
                  <c:v>70.2</c:v>
                </c:pt>
                <c:pt idx="4">
                  <c:v>70.5</c:v>
                </c:pt>
                <c:pt idx="5">
                  <c:v>70.2</c:v>
                </c:pt>
                <c:pt idx="6">
                  <c:v>70.2</c:v>
                </c:pt>
                <c:pt idx="7">
                  <c:v>70.400000000000006</c:v>
                </c:pt>
                <c:pt idx="8">
                  <c:v>70.3</c:v>
                </c:pt>
                <c:pt idx="9">
                  <c:v>70.400000000000006</c:v>
                </c:pt>
                <c:pt idx="10">
                  <c:v>70.400000000000006</c:v>
                </c:pt>
                <c:pt idx="11">
                  <c:v>70.2</c:v>
                </c:pt>
                <c:pt idx="12">
                  <c:v>70.3</c:v>
                </c:pt>
                <c:pt idx="13">
                  <c:v>70.099999999999994</c:v>
                </c:pt>
                <c:pt idx="14">
                  <c:v>70.3</c:v>
                </c:pt>
                <c:pt idx="15">
                  <c:v>70.099999999999994</c:v>
                </c:pt>
                <c:pt idx="16">
                  <c:v>70.599999999999994</c:v>
                </c:pt>
                <c:pt idx="17">
                  <c:v>71.099999999999994</c:v>
                </c:pt>
                <c:pt idx="18">
                  <c:v>71.099999999999994</c:v>
                </c:pt>
                <c:pt idx="19">
                  <c:v>71</c:v>
                </c:pt>
                <c:pt idx="20">
                  <c:v>70.599999999999994</c:v>
                </c:pt>
                <c:pt idx="21">
                  <c:v>70.5</c:v>
                </c:pt>
                <c:pt idx="22">
                  <c:v>70.599999999999994</c:v>
                </c:pt>
                <c:pt idx="23">
                  <c:v>70.599999999999994</c:v>
                </c:pt>
                <c:pt idx="24">
                  <c:v>71.099999999999994</c:v>
                </c:pt>
                <c:pt idx="25">
                  <c:v>71</c:v>
                </c:pt>
                <c:pt idx="26">
                  <c:v>71</c:v>
                </c:pt>
                <c:pt idx="27">
                  <c:v>71</c:v>
                </c:pt>
                <c:pt idx="28">
                  <c:v>71.400000000000006</c:v>
                </c:pt>
                <c:pt idx="29">
                  <c:v>71.7</c:v>
                </c:pt>
                <c:pt idx="30">
                  <c:v>72.099999999999994</c:v>
                </c:pt>
                <c:pt idx="31">
                  <c:v>72.400000000000006</c:v>
                </c:pt>
                <c:pt idx="32">
                  <c:v>72.7</c:v>
                </c:pt>
                <c:pt idx="33">
                  <c:v>72.7</c:v>
                </c:pt>
                <c:pt idx="34">
                  <c:v>72.8</c:v>
                </c:pt>
                <c:pt idx="35">
                  <c:v>72.8</c:v>
                </c:pt>
                <c:pt idx="36">
                  <c:v>73.2</c:v>
                </c:pt>
                <c:pt idx="37">
                  <c:v>73.099999999999994</c:v>
                </c:pt>
                <c:pt idx="38">
                  <c:v>73.2</c:v>
                </c:pt>
                <c:pt idx="39">
                  <c:v>73.3</c:v>
                </c:pt>
                <c:pt idx="40">
                  <c:v>73.3</c:v>
                </c:pt>
                <c:pt idx="41">
                  <c:v>73.2</c:v>
                </c:pt>
                <c:pt idx="42">
                  <c:v>74.2</c:v>
                </c:pt>
                <c:pt idx="43">
                  <c:v>73.7</c:v>
                </c:pt>
                <c:pt idx="44">
                  <c:v>73.8</c:v>
                </c:pt>
                <c:pt idx="45">
                  <c:v>73.5</c:v>
                </c:pt>
                <c:pt idx="46">
                  <c:v>73.3</c:v>
                </c:pt>
                <c:pt idx="47">
                  <c:v>73.099999999999994</c:v>
                </c:pt>
                <c:pt idx="48">
                  <c:v>73.2</c:v>
                </c:pt>
                <c:pt idx="49">
                  <c:v>73.400000000000006</c:v>
                </c:pt>
                <c:pt idx="50">
                  <c:v>73.5</c:v>
                </c:pt>
                <c:pt idx="51">
                  <c:v>73.2</c:v>
                </c:pt>
                <c:pt idx="52">
                  <c:v>73.8</c:v>
                </c:pt>
                <c:pt idx="53">
                  <c:v>73.7</c:v>
                </c:pt>
                <c:pt idx="54">
                  <c:v>73.599999999999994</c:v>
                </c:pt>
                <c:pt idx="55">
                  <c:v>73.5</c:v>
                </c:pt>
                <c:pt idx="56">
                  <c:v>72.599999999999994</c:v>
                </c:pt>
                <c:pt idx="57">
                  <c:v>72.7</c:v>
                </c:pt>
                <c:pt idx="58">
                  <c:v>72.599999999999994</c:v>
                </c:pt>
                <c:pt idx="59">
                  <c:v>72.599999999999994</c:v>
                </c:pt>
                <c:pt idx="60">
                  <c:v>72.5</c:v>
                </c:pt>
                <c:pt idx="61">
                  <c:v>73</c:v>
                </c:pt>
                <c:pt idx="62">
                  <c:v>73.099999999999994</c:v>
                </c:pt>
                <c:pt idx="63">
                  <c:v>73.3</c:v>
                </c:pt>
                <c:pt idx="64">
                  <c:v>73.099999999999994</c:v>
                </c:pt>
                <c:pt idx="65">
                  <c:v>73</c:v>
                </c:pt>
                <c:pt idx="66">
                  <c:v>73.099999999999994</c:v>
                </c:pt>
                <c:pt idx="67">
                  <c:v>72.8</c:v>
                </c:pt>
                <c:pt idx="68">
                  <c:v>73</c:v>
                </c:pt>
                <c:pt idx="69">
                  <c:v>72.900000000000006</c:v>
                </c:pt>
                <c:pt idx="70">
                  <c:v>73</c:v>
                </c:pt>
                <c:pt idx="71">
                  <c:v>72.900000000000006</c:v>
                </c:pt>
                <c:pt idx="72">
                  <c:v>72.599999999999994</c:v>
                </c:pt>
                <c:pt idx="73">
                  <c:v>72.099999999999994</c:v>
                </c:pt>
                <c:pt idx="74">
                  <c:v>72.099999999999994</c:v>
                </c:pt>
                <c:pt idx="75">
                  <c:v>72.7</c:v>
                </c:pt>
                <c:pt idx="76">
                  <c:v>72.5</c:v>
                </c:pt>
                <c:pt idx="77">
                  <c:v>72.400000000000006</c:v>
                </c:pt>
                <c:pt idx="78">
                  <c:v>72.900000000000006</c:v>
                </c:pt>
                <c:pt idx="79">
                  <c:v>72.7</c:v>
                </c:pt>
                <c:pt idx="80">
                  <c:v>73.5</c:v>
                </c:pt>
                <c:pt idx="81">
                  <c:v>73.900000000000006</c:v>
                </c:pt>
                <c:pt idx="82">
                  <c:v>73.900000000000006</c:v>
                </c:pt>
                <c:pt idx="83">
                  <c:v>73.900000000000006</c:v>
                </c:pt>
                <c:pt idx="84">
                  <c:v>73.8</c:v>
                </c:pt>
                <c:pt idx="85">
                  <c:v>73.900000000000006</c:v>
                </c:pt>
                <c:pt idx="86">
                  <c:v>74</c:v>
                </c:pt>
                <c:pt idx="87">
                  <c:v>73.900000000000006</c:v>
                </c:pt>
                <c:pt idx="88">
                  <c:v>74</c:v>
                </c:pt>
                <c:pt idx="89">
                  <c:v>74.3</c:v>
                </c:pt>
                <c:pt idx="90">
                  <c:v>74.3</c:v>
                </c:pt>
                <c:pt idx="91">
                  <c:v>74.2</c:v>
                </c:pt>
                <c:pt idx="92">
                  <c:v>74.3</c:v>
                </c:pt>
                <c:pt idx="93">
                  <c:v>74.099999999999994</c:v>
                </c:pt>
                <c:pt idx="94">
                  <c:v>74</c:v>
                </c:pt>
                <c:pt idx="95">
                  <c:v>74.400000000000006</c:v>
                </c:pt>
                <c:pt idx="96">
                  <c:v>74.3</c:v>
                </c:pt>
                <c:pt idx="97">
                  <c:v>73</c:v>
                </c:pt>
                <c:pt idx="98">
                  <c:v>73.2</c:v>
                </c:pt>
                <c:pt idx="99">
                  <c:v>73.7</c:v>
                </c:pt>
                <c:pt idx="100">
                  <c:v>74.099999999999994</c:v>
                </c:pt>
                <c:pt idx="101">
                  <c:v>74.2</c:v>
                </c:pt>
                <c:pt idx="102">
                  <c:v>74.400000000000006</c:v>
                </c:pt>
                <c:pt idx="103">
                  <c:v>74.8</c:v>
                </c:pt>
                <c:pt idx="104">
                  <c:v>74.8</c:v>
                </c:pt>
                <c:pt idx="105">
                  <c:v>74.8</c:v>
                </c:pt>
                <c:pt idx="106">
                  <c:v>74.7</c:v>
                </c:pt>
                <c:pt idx="107">
                  <c:v>74.7</c:v>
                </c:pt>
                <c:pt idx="108">
                  <c:v>75.2</c:v>
                </c:pt>
                <c:pt idx="109">
                  <c:v>75.5</c:v>
                </c:pt>
                <c:pt idx="110">
                  <c:v>75.400000000000006</c:v>
                </c:pt>
                <c:pt idx="111">
                  <c:v>75.2</c:v>
                </c:pt>
                <c:pt idx="112">
                  <c:v>75.3</c:v>
                </c:pt>
                <c:pt idx="113">
                  <c:v>75.3</c:v>
                </c:pt>
                <c:pt idx="114">
                  <c:v>75.3</c:v>
                </c:pt>
                <c:pt idx="115">
                  <c:v>75.2</c:v>
                </c:pt>
                <c:pt idx="116">
                  <c:v>75.5</c:v>
                </c:pt>
                <c:pt idx="117">
                  <c:v>75.5</c:v>
                </c:pt>
                <c:pt idx="118">
                  <c:v>75.3</c:v>
                </c:pt>
                <c:pt idx="119">
                  <c:v>75.3</c:v>
                </c:pt>
                <c:pt idx="120">
                  <c:v>75.900000000000006</c:v>
                </c:pt>
                <c:pt idx="121">
                  <c:v>75.400000000000006</c:v>
                </c:pt>
                <c:pt idx="122">
                  <c:v>75.400000000000006</c:v>
                </c:pt>
                <c:pt idx="123">
                  <c:v>75.400000000000006</c:v>
                </c:pt>
                <c:pt idx="124">
                  <c:v>75.5</c:v>
                </c:pt>
                <c:pt idx="125">
                  <c:v>75.5</c:v>
                </c:pt>
                <c:pt idx="126">
                  <c:v>74.900000000000006</c:v>
                </c:pt>
                <c:pt idx="127">
                  <c:v>75.5</c:v>
                </c:pt>
                <c:pt idx="128">
                  <c:v>74.900000000000006</c:v>
                </c:pt>
                <c:pt idx="129">
                  <c:v>75</c:v>
                </c:pt>
                <c:pt idx="130">
                  <c:v>75.2</c:v>
                </c:pt>
                <c:pt idx="131">
                  <c:v>75.2</c:v>
                </c:pt>
                <c:pt idx="132">
                  <c:v>75.3</c:v>
                </c:pt>
                <c:pt idx="133">
                  <c:v>74.599999999999994</c:v>
                </c:pt>
                <c:pt idx="134">
                  <c:v>75.099999999999994</c:v>
                </c:pt>
                <c:pt idx="135">
                  <c:v>75.099999999999994</c:v>
                </c:pt>
                <c:pt idx="136">
                  <c:v>75.099999999999994</c:v>
                </c:pt>
                <c:pt idx="137">
                  <c:v>75.599999999999994</c:v>
                </c:pt>
                <c:pt idx="138">
                  <c:v>75.8</c:v>
                </c:pt>
                <c:pt idx="139">
                  <c:v>76.099999999999994</c:v>
                </c:pt>
                <c:pt idx="140">
                  <c:v>76.099999999999994</c:v>
                </c:pt>
                <c:pt idx="141">
                  <c:v>76.2</c:v>
                </c:pt>
                <c:pt idx="142">
                  <c:v>76.599999999999994</c:v>
                </c:pt>
                <c:pt idx="143">
                  <c:v>76.599999999999994</c:v>
                </c:pt>
                <c:pt idx="144">
                  <c:v>76.5</c:v>
                </c:pt>
                <c:pt idx="145">
                  <c:v>76.400000000000006</c:v>
                </c:pt>
                <c:pt idx="146">
                  <c:v>76.7</c:v>
                </c:pt>
                <c:pt idx="147">
                  <c:v>76.7</c:v>
                </c:pt>
                <c:pt idx="148">
                  <c:v>76.599999999999994</c:v>
                </c:pt>
                <c:pt idx="149">
                  <c:v>76.5</c:v>
                </c:pt>
                <c:pt idx="150">
                  <c:v>76.5</c:v>
                </c:pt>
                <c:pt idx="151">
                  <c:v>76.599999999999994</c:v>
                </c:pt>
                <c:pt idx="152">
                  <c:v>76.7</c:v>
                </c:pt>
                <c:pt idx="153">
                  <c:v>76.5</c:v>
                </c:pt>
                <c:pt idx="154">
                  <c:v>76.7</c:v>
                </c:pt>
                <c:pt idx="155">
                  <c:v>76.8</c:v>
                </c:pt>
                <c:pt idx="156">
                  <c:v>76.599999999999994</c:v>
                </c:pt>
                <c:pt idx="157">
                  <c:v>76.599999999999994</c:v>
                </c:pt>
                <c:pt idx="158">
                  <c:v>75.5</c:v>
                </c:pt>
                <c:pt idx="159">
                  <c:v>75.599999999999994</c:v>
                </c:pt>
                <c:pt idx="160">
                  <c:v>76.3</c:v>
                </c:pt>
                <c:pt idx="161">
                  <c:v>76.3</c:v>
                </c:pt>
                <c:pt idx="162">
                  <c:v>76.400000000000006</c:v>
                </c:pt>
                <c:pt idx="163">
                  <c:v>75.2</c:v>
                </c:pt>
                <c:pt idx="164">
                  <c:v>75.099999999999994</c:v>
                </c:pt>
                <c:pt idx="165">
                  <c:v>75.2</c:v>
                </c:pt>
                <c:pt idx="166">
                  <c:v>75.900000000000006</c:v>
                </c:pt>
                <c:pt idx="167">
                  <c:v>75.599999999999994</c:v>
                </c:pt>
                <c:pt idx="168">
                  <c:v>75.5</c:v>
                </c:pt>
                <c:pt idx="169">
                  <c:v>75.599999999999994</c:v>
                </c:pt>
                <c:pt idx="170">
                  <c:v>75.7</c:v>
                </c:pt>
                <c:pt idx="171">
                  <c:v>75.7</c:v>
                </c:pt>
                <c:pt idx="172">
                  <c:v>76.099999999999994</c:v>
                </c:pt>
                <c:pt idx="173">
                  <c:v>76.5</c:v>
                </c:pt>
                <c:pt idx="174">
                  <c:v>76.7</c:v>
                </c:pt>
                <c:pt idx="175">
                  <c:v>76.7</c:v>
                </c:pt>
                <c:pt idx="176">
                  <c:v>76.099999999999994</c:v>
                </c:pt>
                <c:pt idx="177">
                  <c:v>76.3</c:v>
                </c:pt>
                <c:pt idx="178">
                  <c:v>76.3</c:v>
                </c:pt>
                <c:pt idx="179">
                  <c:v>76.2</c:v>
                </c:pt>
                <c:pt idx="180">
                  <c:v>77</c:v>
                </c:pt>
                <c:pt idx="181">
                  <c:v>77.3</c:v>
                </c:pt>
                <c:pt idx="182">
                  <c:v>77.3</c:v>
                </c:pt>
                <c:pt idx="183">
                  <c:v>77.2</c:v>
                </c:pt>
                <c:pt idx="184">
                  <c:v>77.400000000000006</c:v>
                </c:pt>
                <c:pt idx="185">
                  <c:v>77.5</c:v>
                </c:pt>
                <c:pt idx="186">
                  <c:v>77.599999999999994</c:v>
                </c:pt>
                <c:pt idx="187">
                  <c:v>77.599999999999994</c:v>
                </c:pt>
                <c:pt idx="188">
                  <c:v>77.400000000000006</c:v>
                </c:pt>
                <c:pt idx="189">
                  <c:v>77.400000000000006</c:v>
                </c:pt>
                <c:pt idx="190">
                  <c:v>77.3</c:v>
                </c:pt>
                <c:pt idx="191">
                  <c:v>77.3</c:v>
                </c:pt>
                <c:pt idx="192">
                  <c:v>77.599999999999994</c:v>
                </c:pt>
                <c:pt idx="193">
                  <c:v>77.7</c:v>
                </c:pt>
                <c:pt idx="194">
                  <c:v>78</c:v>
                </c:pt>
                <c:pt idx="195">
                  <c:v>78.3</c:v>
                </c:pt>
                <c:pt idx="196">
                  <c:v>78.5</c:v>
                </c:pt>
                <c:pt idx="197">
                  <c:v>78.5</c:v>
                </c:pt>
                <c:pt idx="198">
                  <c:v>79</c:v>
                </c:pt>
                <c:pt idx="199">
                  <c:v>78.900000000000006</c:v>
                </c:pt>
                <c:pt idx="200">
                  <c:v>78.8</c:v>
                </c:pt>
                <c:pt idx="201">
                  <c:v>78.900000000000006</c:v>
                </c:pt>
                <c:pt idx="202">
                  <c:v>79.099999999999994</c:v>
                </c:pt>
                <c:pt idx="203">
                  <c:v>79</c:v>
                </c:pt>
                <c:pt idx="204">
                  <c:v>79</c:v>
                </c:pt>
                <c:pt idx="205">
                  <c:v>79.2</c:v>
                </c:pt>
                <c:pt idx="206">
                  <c:v>79.2</c:v>
                </c:pt>
                <c:pt idx="207">
                  <c:v>79.3</c:v>
                </c:pt>
                <c:pt idx="208">
                  <c:v>79.3</c:v>
                </c:pt>
                <c:pt idx="209">
                  <c:v>79.7</c:v>
                </c:pt>
                <c:pt idx="210">
                  <c:v>79.400000000000006</c:v>
                </c:pt>
                <c:pt idx="211">
                  <c:v>79.5</c:v>
                </c:pt>
                <c:pt idx="212">
                  <c:v>79.099999999999994</c:v>
                </c:pt>
                <c:pt idx="213">
                  <c:v>79.3</c:v>
                </c:pt>
                <c:pt idx="214">
                  <c:v>79.900000000000006</c:v>
                </c:pt>
                <c:pt idx="215">
                  <c:v>79.599999999999994</c:v>
                </c:pt>
                <c:pt idx="216">
                  <c:v>79.7</c:v>
                </c:pt>
                <c:pt idx="217">
                  <c:v>79.8</c:v>
                </c:pt>
                <c:pt idx="218">
                  <c:v>79.900000000000006</c:v>
                </c:pt>
                <c:pt idx="219">
                  <c:v>80.099999999999994</c:v>
                </c:pt>
                <c:pt idx="220">
                  <c:v>80.2</c:v>
                </c:pt>
                <c:pt idx="221">
                  <c:v>80.2</c:v>
                </c:pt>
                <c:pt idx="222">
                  <c:v>80.3</c:v>
                </c:pt>
                <c:pt idx="223">
                  <c:v>80</c:v>
                </c:pt>
                <c:pt idx="224">
                  <c:v>79.900000000000006</c:v>
                </c:pt>
                <c:pt idx="225">
                  <c:v>80</c:v>
                </c:pt>
                <c:pt idx="226">
                  <c:v>79.8</c:v>
                </c:pt>
                <c:pt idx="227">
                  <c:v>79.400000000000006</c:v>
                </c:pt>
                <c:pt idx="228">
                  <c:v>80</c:v>
                </c:pt>
                <c:pt idx="229">
                  <c:v>79.8</c:v>
                </c:pt>
                <c:pt idx="230">
                  <c:v>79.900000000000006</c:v>
                </c:pt>
                <c:pt idx="231">
                  <c:v>80.400000000000006</c:v>
                </c:pt>
                <c:pt idx="232">
                  <c:v>80.400000000000006</c:v>
                </c:pt>
                <c:pt idx="233">
                  <c:v>80.400000000000006</c:v>
                </c:pt>
                <c:pt idx="234">
                  <c:v>80.599999999999994</c:v>
                </c:pt>
                <c:pt idx="235">
                  <c:v>80.5</c:v>
                </c:pt>
                <c:pt idx="236">
                  <c:v>81.3</c:v>
                </c:pt>
                <c:pt idx="237">
                  <c:v>81.3</c:v>
                </c:pt>
                <c:pt idx="238">
                  <c:v>81.900000000000006</c:v>
                </c:pt>
                <c:pt idx="239">
                  <c:v>81.8</c:v>
                </c:pt>
                <c:pt idx="240">
                  <c:v>81.7</c:v>
                </c:pt>
                <c:pt idx="241">
                  <c:v>81.400000000000006</c:v>
                </c:pt>
                <c:pt idx="242">
                  <c:v>81.400000000000006</c:v>
                </c:pt>
                <c:pt idx="243">
                  <c:v>81.599999999999994</c:v>
                </c:pt>
                <c:pt idx="244">
                  <c:v>82.1</c:v>
                </c:pt>
                <c:pt idx="245">
                  <c:v>82.3</c:v>
                </c:pt>
                <c:pt idx="246">
                  <c:v>82.5</c:v>
                </c:pt>
                <c:pt idx="247">
                  <c:v>82.4</c:v>
                </c:pt>
                <c:pt idx="248">
                  <c:v>82.1</c:v>
                </c:pt>
                <c:pt idx="249">
                  <c:v>82.8</c:v>
                </c:pt>
                <c:pt idx="250">
                  <c:v>83.3</c:v>
                </c:pt>
                <c:pt idx="251">
                  <c:v>83</c:v>
                </c:pt>
                <c:pt idx="252">
                  <c:v>82.9</c:v>
                </c:pt>
                <c:pt idx="253">
                  <c:v>83.1</c:v>
                </c:pt>
                <c:pt idx="254">
                  <c:v>83.1</c:v>
                </c:pt>
                <c:pt idx="255">
                  <c:v>83.1</c:v>
                </c:pt>
                <c:pt idx="256">
                  <c:v>83</c:v>
                </c:pt>
                <c:pt idx="257">
                  <c:v>83</c:v>
                </c:pt>
                <c:pt idx="258">
                  <c:v>83.2</c:v>
                </c:pt>
                <c:pt idx="259">
                  <c:v>82.8</c:v>
                </c:pt>
                <c:pt idx="260">
                  <c:v>82.8</c:v>
                </c:pt>
                <c:pt idx="261">
                  <c:v>83.4</c:v>
                </c:pt>
                <c:pt idx="262">
                  <c:v>84</c:v>
                </c:pt>
                <c:pt idx="263">
                  <c:v>84.3</c:v>
                </c:pt>
                <c:pt idx="264">
                  <c:v>84.9</c:v>
                </c:pt>
                <c:pt idx="265">
                  <c:v>85</c:v>
                </c:pt>
                <c:pt idx="266">
                  <c:v>85.2</c:v>
                </c:pt>
                <c:pt idx="267">
                  <c:v>85.1</c:v>
                </c:pt>
                <c:pt idx="268">
                  <c:v>85.7</c:v>
                </c:pt>
                <c:pt idx="269">
                  <c:v>86.2</c:v>
                </c:pt>
                <c:pt idx="270">
                  <c:v>86.2</c:v>
                </c:pt>
                <c:pt idx="271">
                  <c:v>85.9</c:v>
                </c:pt>
                <c:pt idx="272">
                  <c:v>86.7</c:v>
                </c:pt>
                <c:pt idx="273">
                  <c:v>86.6</c:v>
                </c:pt>
                <c:pt idx="274">
                  <c:v>87</c:v>
                </c:pt>
                <c:pt idx="275">
                  <c:v>87.7</c:v>
                </c:pt>
                <c:pt idx="276">
                  <c:v>87.9</c:v>
                </c:pt>
                <c:pt idx="277">
                  <c:v>87.8</c:v>
                </c:pt>
                <c:pt idx="278">
                  <c:v>87.9</c:v>
                </c:pt>
                <c:pt idx="279">
                  <c:v>88.9</c:v>
                </c:pt>
                <c:pt idx="280">
                  <c:v>88.3</c:v>
                </c:pt>
                <c:pt idx="281">
                  <c:v>87.4</c:v>
                </c:pt>
                <c:pt idx="282">
                  <c:v>87.4</c:v>
                </c:pt>
                <c:pt idx="283">
                  <c:v>87.3</c:v>
                </c:pt>
                <c:pt idx="284">
                  <c:v>85.5</c:v>
                </c:pt>
                <c:pt idx="285">
                  <c:v>82</c:v>
                </c:pt>
                <c:pt idx="286">
                  <c:v>83.4</c:v>
                </c:pt>
                <c:pt idx="287">
                  <c:v>83</c:v>
                </c:pt>
                <c:pt idx="288">
                  <c:v>79.900000000000006</c:v>
                </c:pt>
                <c:pt idx="289">
                  <c:v>81.099999999999994</c:v>
                </c:pt>
                <c:pt idx="290">
                  <c:v>82.2</c:v>
                </c:pt>
                <c:pt idx="291">
                  <c:v>82.4</c:v>
                </c:pt>
                <c:pt idx="292">
                  <c:v>83.5</c:v>
                </c:pt>
                <c:pt idx="293">
                  <c:v>84.5</c:v>
                </c:pt>
                <c:pt idx="294">
                  <c:v>84.6</c:v>
                </c:pt>
                <c:pt idx="295">
                  <c:v>84.6</c:v>
                </c:pt>
                <c:pt idx="296">
                  <c:v>84.1</c:v>
                </c:pt>
                <c:pt idx="297">
                  <c:v>83.6</c:v>
                </c:pt>
                <c:pt idx="298">
                  <c:v>83.7</c:v>
                </c:pt>
                <c:pt idx="299">
                  <c:v>85</c:v>
                </c:pt>
                <c:pt idx="300">
                  <c:v>86</c:v>
                </c:pt>
                <c:pt idx="301">
                  <c:v>84.9</c:v>
                </c:pt>
                <c:pt idx="302">
                  <c:v>84</c:v>
                </c:pt>
                <c:pt idx="303">
                  <c:v>82.9</c:v>
                </c:pt>
                <c:pt idx="304">
                  <c:v>83.3</c:v>
                </c:pt>
                <c:pt idx="305">
                  <c:v>84.2</c:v>
                </c:pt>
                <c:pt idx="306">
                  <c:v>84.4</c:v>
                </c:pt>
                <c:pt idx="307">
                  <c:v>84.4</c:v>
                </c:pt>
                <c:pt idx="308">
                  <c:v>84.8</c:v>
                </c:pt>
                <c:pt idx="309">
                  <c:v>86.3</c:v>
                </c:pt>
                <c:pt idx="310">
                  <c:v>86.1</c:v>
                </c:pt>
                <c:pt idx="311">
                  <c:v>85.6</c:v>
                </c:pt>
                <c:pt idx="312">
                  <c:v>85.1</c:v>
                </c:pt>
                <c:pt idx="313">
                  <c:v>85</c:v>
                </c:pt>
                <c:pt idx="314">
                  <c:v>85.2</c:v>
                </c:pt>
                <c:pt idx="315">
                  <c:v>84</c:v>
                </c:pt>
                <c:pt idx="316">
                  <c:v>84.1</c:v>
                </c:pt>
                <c:pt idx="317">
                  <c:v>83.9</c:v>
                </c:pt>
                <c:pt idx="318">
                  <c:v>81.8</c:v>
                </c:pt>
                <c:pt idx="319">
                  <c:v>80.099999999999994</c:v>
                </c:pt>
                <c:pt idx="320">
                  <c:v>82.3</c:v>
                </c:pt>
                <c:pt idx="321">
                  <c:v>80.900000000000006</c:v>
                </c:pt>
                <c:pt idx="322">
                  <c:v>80.599999999999994</c:v>
                </c:pt>
                <c:pt idx="323">
                  <c:v>81.7</c:v>
                </c:pt>
                <c:pt idx="324">
                  <c:v>81.7</c:v>
                </c:pt>
                <c:pt idx="325">
                  <c:v>79.900000000000006</c:v>
                </c:pt>
                <c:pt idx="326">
                  <c:v>80.900000000000006</c:v>
                </c:pt>
                <c:pt idx="327">
                  <c:v>81.900000000000006</c:v>
                </c:pt>
                <c:pt idx="328">
                  <c:v>82.4</c:v>
                </c:pt>
                <c:pt idx="329">
                  <c:v>80.599999999999994</c:v>
                </c:pt>
                <c:pt idx="330">
                  <c:v>80.900000000000006</c:v>
                </c:pt>
                <c:pt idx="331">
                  <c:v>82.2</c:v>
                </c:pt>
                <c:pt idx="332">
                  <c:v>81.8</c:v>
                </c:pt>
                <c:pt idx="333">
                  <c:v>82.5</c:v>
                </c:pt>
                <c:pt idx="334">
                  <c:v>82.2</c:v>
                </c:pt>
                <c:pt idx="335">
                  <c:v>82.9</c:v>
                </c:pt>
                <c:pt idx="336">
                  <c:v>83.8</c:v>
                </c:pt>
                <c:pt idx="337">
                  <c:v>83.8</c:v>
                </c:pt>
                <c:pt idx="338">
                  <c:v>83.4</c:v>
                </c:pt>
                <c:pt idx="339">
                  <c:v>82.6</c:v>
                </c:pt>
                <c:pt idx="340">
                  <c:v>82.7</c:v>
                </c:pt>
                <c:pt idx="341">
                  <c:v>81.5</c:v>
                </c:pt>
                <c:pt idx="342">
                  <c:v>81.7</c:v>
                </c:pt>
                <c:pt idx="343">
                  <c:v>82.5</c:v>
                </c:pt>
                <c:pt idx="344">
                  <c:v>82.6</c:v>
                </c:pt>
                <c:pt idx="345">
                  <c:v>82</c:v>
                </c:pt>
                <c:pt idx="346">
                  <c:v>82.2</c:v>
                </c:pt>
                <c:pt idx="347">
                  <c:v>81.599999999999994</c:v>
                </c:pt>
                <c:pt idx="348">
                  <c:v>81.400000000000006</c:v>
                </c:pt>
                <c:pt idx="349">
                  <c:v>82.4</c:v>
                </c:pt>
                <c:pt idx="350">
                  <c:v>82.7</c:v>
                </c:pt>
                <c:pt idx="351">
                  <c:v>82.7</c:v>
                </c:pt>
                <c:pt idx="352">
                  <c:v>83.5</c:v>
                </c:pt>
                <c:pt idx="353">
                  <c:v>84.3</c:v>
                </c:pt>
                <c:pt idx="354">
                  <c:v>84.4</c:v>
                </c:pt>
                <c:pt idx="355">
                  <c:v>84.5</c:v>
                </c:pt>
                <c:pt idx="356">
                  <c:v>83.9</c:v>
                </c:pt>
                <c:pt idx="357">
                  <c:v>84.3</c:v>
                </c:pt>
                <c:pt idx="358">
                  <c:v>84.2</c:v>
                </c:pt>
                <c:pt idx="359">
                  <c:v>84</c:v>
                </c:pt>
                <c:pt idx="360">
                  <c:v>84.6</c:v>
                </c:pt>
                <c:pt idx="361">
                  <c:v>84.3</c:v>
                </c:pt>
                <c:pt idx="362">
                  <c:v>84.6</c:v>
                </c:pt>
                <c:pt idx="363">
                  <c:v>84.4</c:v>
                </c:pt>
                <c:pt idx="364">
                  <c:v>84.2</c:v>
                </c:pt>
                <c:pt idx="365">
                  <c:v>84.2</c:v>
                </c:pt>
                <c:pt idx="366">
                  <c:v>83.3</c:v>
                </c:pt>
                <c:pt idx="367">
                  <c:v>84.3</c:v>
                </c:pt>
                <c:pt idx="368">
                  <c:v>83.7</c:v>
                </c:pt>
                <c:pt idx="369">
                  <c:v>84.6</c:v>
                </c:pt>
                <c:pt idx="370">
                  <c:v>85</c:v>
                </c:pt>
                <c:pt idx="371">
                  <c:v>85.1</c:v>
                </c:pt>
                <c:pt idx="372">
                  <c:v>85.8</c:v>
                </c:pt>
                <c:pt idx="373">
                  <c:v>85.7</c:v>
                </c:pt>
                <c:pt idx="374">
                  <c:v>86</c:v>
                </c:pt>
                <c:pt idx="375">
                  <c:v>86.1</c:v>
                </c:pt>
                <c:pt idx="376">
                  <c:v>86.3</c:v>
                </c:pt>
                <c:pt idx="377">
                  <c:v>85.9</c:v>
                </c:pt>
                <c:pt idx="378">
                  <c:v>86.1</c:v>
                </c:pt>
                <c:pt idx="379">
                  <c:v>86</c:v>
                </c:pt>
                <c:pt idx="380">
                  <c:v>85.9</c:v>
                </c:pt>
                <c:pt idx="381">
                  <c:v>85.5</c:v>
                </c:pt>
                <c:pt idx="382">
                  <c:v>85.7</c:v>
                </c:pt>
                <c:pt idx="383">
                  <c:v>85.1</c:v>
                </c:pt>
                <c:pt idx="384">
                  <c:v>85.3</c:v>
                </c:pt>
                <c:pt idx="385">
                  <c:v>84.1</c:v>
                </c:pt>
                <c:pt idx="386">
                  <c:v>84.3</c:v>
                </c:pt>
                <c:pt idx="387">
                  <c:v>83.6</c:v>
                </c:pt>
                <c:pt idx="388">
                  <c:v>84.1</c:v>
                </c:pt>
                <c:pt idx="389">
                  <c:v>84.1</c:v>
                </c:pt>
                <c:pt idx="390">
                  <c:v>84.4</c:v>
                </c:pt>
                <c:pt idx="391">
                  <c:v>84</c:v>
                </c:pt>
                <c:pt idx="392">
                  <c:v>84</c:v>
                </c:pt>
                <c:pt idx="393">
                  <c:v>84.7</c:v>
                </c:pt>
                <c:pt idx="394">
                  <c:v>85.4</c:v>
                </c:pt>
                <c:pt idx="395">
                  <c:v>86.2</c:v>
                </c:pt>
                <c:pt idx="396">
                  <c:v>86.5</c:v>
                </c:pt>
                <c:pt idx="397">
                  <c:v>85.9</c:v>
                </c:pt>
                <c:pt idx="398">
                  <c:v>86.6</c:v>
                </c:pt>
                <c:pt idx="399">
                  <c:v>86.7</c:v>
                </c:pt>
                <c:pt idx="400">
                  <c:v>86.6</c:v>
                </c:pt>
                <c:pt idx="401">
                  <c:v>87</c:v>
                </c:pt>
                <c:pt idx="402">
                  <c:v>87.1</c:v>
                </c:pt>
                <c:pt idx="403">
                  <c:v>86.8</c:v>
                </c:pt>
                <c:pt idx="404">
                  <c:v>86.7</c:v>
                </c:pt>
                <c:pt idx="405">
                  <c:v>86.9</c:v>
                </c:pt>
                <c:pt idx="406">
                  <c:v>87.3</c:v>
                </c:pt>
                <c:pt idx="407">
                  <c:v>88.1</c:v>
                </c:pt>
                <c:pt idx="408">
                  <c:v>87.8</c:v>
                </c:pt>
                <c:pt idx="409">
                  <c:v>87.2</c:v>
                </c:pt>
                <c:pt idx="410">
                  <c:v>86.7</c:v>
                </c:pt>
                <c:pt idx="411">
                  <c:v>87.2</c:v>
                </c:pt>
                <c:pt idx="412">
                  <c:v>87.1</c:v>
                </c:pt>
                <c:pt idx="413">
                  <c:v>87.5</c:v>
                </c:pt>
                <c:pt idx="414">
                  <c:v>87.9</c:v>
                </c:pt>
                <c:pt idx="415">
                  <c:v>88.2</c:v>
                </c:pt>
                <c:pt idx="416">
                  <c:v>88.5</c:v>
                </c:pt>
                <c:pt idx="417">
                  <c:v>88.5</c:v>
                </c:pt>
                <c:pt idx="418">
                  <c:v>88.3</c:v>
                </c:pt>
                <c:pt idx="419">
                  <c:v>87.7</c:v>
                </c:pt>
                <c:pt idx="420">
                  <c:v>87.3</c:v>
                </c:pt>
                <c:pt idx="421">
                  <c:v>87.9</c:v>
                </c:pt>
                <c:pt idx="422">
                  <c:v>87.2</c:v>
                </c:pt>
                <c:pt idx="423">
                  <c:v>87.9</c:v>
                </c:pt>
                <c:pt idx="424">
                  <c:v>88.2</c:v>
                </c:pt>
                <c:pt idx="425">
                  <c:v>88.4</c:v>
                </c:pt>
                <c:pt idx="426">
                  <c:v>88.6</c:v>
                </c:pt>
                <c:pt idx="427">
                  <c:v>88.6</c:v>
                </c:pt>
                <c:pt idx="428">
                  <c:v>88.4</c:v>
                </c:pt>
                <c:pt idx="429">
                  <c:v>89</c:v>
                </c:pt>
                <c:pt idx="430">
                  <c:v>89.7</c:v>
                </c:pt>
                <c:pt idx="431">
                  <c:v>89.7</c:v>
                </c:pt>
                <c:pt idx="432">
                  <c:v>90.2</c:v>
                </c:pt>
                <c:pt idx="433">
                  <c:v>89.8</c:v>
                </c:pt>
                <c:pt idx="434">
                  <c:v>89.8</c:v>
                </c:pt>
                <c:pt idx="435">
                  <c:v>89.8</c:v>
                </c:pt>
                <c:pt idx="436">
                  <c:v>89.7</c:v>
                </c:pt>
                <c:pt idx="437">
                  <c:v>89.4</c:v>
                </c:pt>
                <c:pt idx="438">
                  <c:v>89.1</c:v>
                </c:pt>
                <c:pt idx="439">
                  <c:v>88.9</c:v>
                </c:pt>
                <c:pt idx="440">
                  <c:v>89.1</c:v>
                </c:pt>
                <c:pt idx="441">
                  <c:v>89.4</c:v>
                </c:pt>
                <c:pt idx="442">
                  <c:v>89.4</c:v>
                </c:pt>
                <c:pt idx="443">
                  <c:v>89.9</c:v>
                </c:pt>
                <c:pt idx="444">
                  <c:v>89.9</c:v>
                </c:pt>
                <c:pt idx="445">
                  <c:v>89.4</c:v>
                </c:pt>
                <c:pt idx="446">
                  <c:v>89.9</c:v>
                </c:pt>
                <c:pt idx="447">
                  <c:v>90</c:v>
                </c:pt>
                <c:pt idx="448">
                  <c:v>90.7</c:v>
                </c:pt>
                <c:pt idx="449">
                  <c:v>90.7</c:v>
                </c:pt>
                <c:pt idx="450">
                  <c:v>90.4</c:v>
                </c:pt>
                <c:pt idx="451">
                  <c:v>90.2</c:v>
                </c:pt>
                <c:pt idx="452">
                  <c:v>89.9</c:v>
                </c:pt>
                <c:pt idx="453">
                  <c:v>90.2</c:v>
                </c:pt>
                <c:pt idx="454">
                  <c:v>90.2</c:v>
                </c:pt>
                <c:pt idx="455">
                  <c:v>90.5</c:v>
                </c:pt>
                <c:pt idx="456">
                  <c:v>90.5</c:v>
                </c:pt>
                <c:pt idx="457">
                  <c:v>90.6</c:v>
                </c:pt>
                <c:pt idx="458">
                  <c:v>89.8</c:v>
                </c:pt>
                <c:pt idx="459">
                  <c:v>89.3</c:v>
                </c:pt>
                <c:pt idx="460">
                  <c:v>89.3</c:v>
                </c:pt>
                <c:pt idx="461">
                  <c:v>89.2</c:v>
                </c:pt>
                <c:pt idx="462">
                  <c:v>86.2</c:v>
                </c:pt>
                <c:pt idx="463">
                  <c:v>84.4</c:v>
                </c:pt>
                <c:pt idx="464">
                  <c:v>85.6</c:v>
                </c:pt>
                <c:pt idx="465">
                  <c:v>85.1</c:v>
                </c:pt>
                <c:pt idx="466">
                  <c:v>87</c:v>
                </c:pt>
                <c:pt idx="467">
                  <c:v>87</c:v>
                </c:pt>
                <c:pt idx="468">
                  <c:v>85.7</c:v>
                </c:pt>
                <c:pt idx="469">
                  <c:v>85.7</c:v>
                </c:pt>
                <c:pt idx="470">
                  <c:v>85.3</c:v>
                </c:pt>
                <c:pt idx="471">
                  <c:v>84.8</c:v>
                </c:pt>
                <c:pt idx="472">
                  <c:v>82.2</c:v>
                </c:pt>
                <c:pt idx="473">
                  <c:v>83.7</c:v>
                </c:pt>
                <c:pt idx="474">
                  <c:v>82.3</c:v>
                </c:pt>
                <c:pt idx="475">
                  <c:v>81.8</c:v>
                </c:pt>
                <c:pt idx="476">
                  <c:v>83</c:v>
                </c:pt>
                <c:pt idx="477">
                  <c:v>83.9</c:v>
                </c:pt>
                <c:pt idx="478">
                  <c:v>84.8</c:v>
                </c:pt>
                <c:pt idx="479">
                  <c:v>84.3</c:v>
                </c:pt>
                <c:pt idx="480">
                  <c:v>84.8</c:v>
                </c:pt>
                <c:pt idx="481">
                  <c:v>85.3</c:v>
                </c:pt>
                <c:pt idx="482">
                  <c:v>87.1</c:v>
                </c:pt>
                <c:pt idx="483">
                  <c:v>86.9</c:v>
                </c:pt>
                <c:pt idx="484">
                  <c:v>86.1</c:v>
                </c:pt>
                <c:pt idx="485">
                  <c:v>84.4</c:v>
                </c:pt>
                <c:pt idx="486">
                  <c:v>84.3</c:v>
                </c:pt>
                <c:pt idx="487">
                  <c:v>83.6</c:v>
                </c:pt>
                <c:pt idx="488">
                  <c:v>84.5</c:v>
                </c:pt>
                <c:pt idx="489">
                  <c:v>84.7</c:v>
                </c:pt>
                <c:pt idx="490">
                  <c:v>83.3</c:v>
                </c:pt>
                <c:pt idx="491">
                  <c:v>81.8</c:v>
                </c:pt>
                <c:pt idx="492">
                  <c:v>82</c:v>
                </c:pt>
                <c:pt idx="493">
                  <c:v>82</c:v>
                </c:pt>
                <c:pt idx="494">
                  <c:v>81.5</c:v>
                </c:pt>
                <c:pt idx="495">
                  <c:v>82.7</c:v>
                </c:pt>
                <c:pt idx="496">
                  <c:v>83</c:v>
                </c:pt>
                <c:pt idx="497">
                  <c:v>84.9</c:v>
                </c:pt>
                <c:pt idx="498">
                  <c:v>84.7</c:v>
                </c:pt>
                <c:pt idx="499">
                  <c:v>85.4</c:v>
                </c:pt>
                <c:pt idx="500">
                  <c:v>86.4</c:v>
                </c:pt>
                <c:pt idx="501">
                  <c:v>83.6</c:v>
                </c:pt>
                <c:pt idx="502">
                  <c:v>83.6</c:v>
                </c:pt>
                <c:pt idx="503">
                  <c:v>83.4</c:v>
                </c:pt>
                <c:pt idx="504">
                  <c:v>81.5</c:v>
                </c:pt>
                <c:pt idx="505">
                  <c:v>81.599999999999994</c:v>
                </c:pt>
                <c:pt idx="506">
                  <c:v>81.599999999999994</c:v>
                </c:pt>
                <c:pt idx="507">
                  <c:v>82.1</c:v>
                </c:pt>
                <c:pt idx="508">
                  <c:v>82</c:v>
                </c:pt>
                <c:pt idx="509">
                  <c:v>80.5</c:v>
                </c:pt>
                <c:pt idx="510">
                  <c:v>78.8</c:v>
                </c:pt>
                <c:pt idx="511">
                  <c:v>78.8</c:v>
                </c:pt>
                <c:pt idx="512">
                  <c:v>77.599999999999994</c:v>
                </c:pt>
                <c:pt idx="513">
                  <c:v>76.400000000000006</c:v>
                </c:pt>
                <c:pt idx="514">
                  <c:v>74.8</c:v>
                </c:pt>
                <c:pt idx="515">
                  <c:v>72.8</c:v>
                </c:pt>
                <c:pt idx="516">
                  <c:v>72.8</c:v>
                </c:pt>
                <c:pt idx="517">
                  <c:v>76.400000000000006</c:v>
                </c:pt>
                <c:pt idx="518">
                  <c:v>77</c:v>
                </c:pt>
                <c:pt idx="519">
                  <c:v>76.900000000000006</c:v>
                </c:pt>
                <c:pt idx="520">
                  <c:v>77.599999999999994</c:v>
                </c:pt>
                <c:pt idx="521">
                  <c:v>77.599999999999994</c:v>
                </c:pt>
                <c:pt idx="522">
                  <c:v>77.7</c:v>
                </c:pt>
                <c:pt idx="523">
                  <c:v>75.8</c:v>
                </c:pt>
                <c:pt idx="524">
                  <c:v>78.400000000000006</c:v>
                </c:pt>
                <c:pt idx="525">
                  <c:v>78.900000000000006</c:v>
                </c:pt>
                <c:pt idx="526">
                  <c:v>79.7</c:v>
                </c:pt>
                <c:pt idx="527">
                  <c:v>80</c:v>
                </c:pt>
                <c:pt idx="528">
                  <c:v>80.400000000000006</c:v>
                </c:pt>
                <c:pt idx="529">
                  <c:v>80.400000000000006</c:v>
                </c:pt>
                <c:pt idx="530">
                  <c:v>79.900000000000006</c:v>
                </c:pt>
                <c:pt idx="531">
                  <c:v>80.8</c:v>
                </c:pt>
                <c:pt idx="532">
                  <c:v>81</c:v>
                </c:pt>
                <c:pt idx="533">
                  <c:v>81.599999999999994</c:v>
                </c:pt>
                <c:pt idx="534">
                  <c:v>82.7</c:v>
                </c:pt>
                <c:pt idx="535">
                  <c:v>82.7</c:v>
                </c:pt>
                <c:pt idx="536">
                  <c:v>81.5</c:v>
                </c:pt>
                <c:pt idx="537">
                  <c:v>81.7</c:v>
                </c:pt>
                <c:pt idx="538">
                  <c:v>81.8</c:v>
                </c:pt>
                <c:pt idx="539">
                  <c:v>82.5</c:v>
                </c:pt>
                <c:pt idx="540">
                  <c:v>81.8</c:v>
                </c:pt>
                <c:pt idx="541">
                  <c:v>81.7</c:v>
                </c:pt>
                <c:pt idx="542">
                  <c:v>83</c:v>
                </c:pt>
                <c:pt idx="543">
                  <c:v>83.7</c:v>
                </c:pt>
                <c:pt idx="544">
                  <c:v>83.8</c:v>
                </c:pt>
                <c:pt idx="545">
                  <c:v>84.3</c:v>
                </c:pt>
                <c:pt idx="546">
                  <c:v>84.7</c:v>
                </c:pt>
                <c:pt idx="547">
                  <c:v>84.5</c:v>
                </c:pt>
                <c:pt idx="548">
                  <c:v>83.8</c:v>
                </c:pt>
                <c:pt idx="549">
                  <c:v>83.8</c:v>
                </c:pt>
                <c:pt idx="550">
                  <c:v>83.9</c:v>
                </c:pt>
                <c:pt idx="551">
                  <c:v>85</c:v>
                </c:pt>
                <c:pt idx="552">
                  <c:v>85.2</c:v>
                </c:pt>
                <c:pt idx="553">
                  <c:v>85</c:v>
                </c:pt>
                <c:pt idx="554">
                  <c:v>85.9</c:v>
                </c:pt>
                <c:pt idx="555">
                  <c:v>85.9</c:v>
                </c:pt>
                <c:pt idx="556">
                  <c:v>86</c:v>
                </c:pt>
                <c:pt idx="557">
                  <c:v>86.2</c:v>
                </c:pt>
                <c:pt idx="558">
                  <c:v>85.9</c:v>
                </c:pt>
                <c:pt idx="559">
                  <c:v>86.4</c:v>
                </c:pt>
                <c:pt idx="560">
                  <c:v>86.5</c:v>
                </c:pt>
                <c:pt idx="561">
                  <c:v>86.5</c:v>
                </c:pt>
                <c:pt idx="562">
                  <c:v>86.4</c:v>
                </c:pt>
                <c:pt idx="563">
                  <c:v>86.2</c:v>
                </c:pt>
                <c:pt idx="564">
                  <c:v>86.8</c:v>
                </c:pt>
                <c:pt idx="565">
                  <c:v>86.4</c:v>
                </c:pt>
                <c:pt idx="566">
                  <c:v>86.3</c:v>
                </c:pt>
                <c:pt idx="567">
                  <c:v>85.8</c:v>
                </c:pt>
                <c:pt idx="568">
                  <c:v>85.1</c:v>
                </c:pt>
                <c:pt idx="569">
                  <c:v>84.9</c:v>
                </c:pt>
                <c:pt idx="570">
                  <c:v>86.1</c:v>
                </c:pt>
                <c:pt idx="571">
                  <c:v>86.4</c:v>
                </c:pt>
                <c:pt idx="572">
                  <c:v>87</c:v>
                </c:pt>
                <c:pt idx="573">
                  <c:v>86.9</c:v>
                </c:pt>
                <c:pt idx="574">
                  <c:v>87.4</c:v>
                </c:pt>
                <c:pt idx="575">
                  <c:v>87.7</c:v>
                </c:pt>
                <c:pt idx="576">
                  <c:v>87.7</c:v>
                </c:pt>
                <c:pt idx="577">
                  <c:v>87.4</c:v>
                </c:pt>
                <c:pt idx="578">
                  <c:v>88.4</c:v>
                </c:pt>
                <c:pt idx="579">
                  <c:v>86.7</c:v>
                </c:pt>
                <c:pt idx="580">
                  <c:v>86.6</c:v>
                </c:pt>
                <c:pt idx="581">
                  <c:v>87.2</c:v>
                </c:pt>
                <c:pt idx="582">
                  <c:v>86.8</c:v>
                </c:pt>
                <c:pt idx="583">
                  <c:v>87.1</c:v>
                </c:pt>
                <c:pt idx="584">
                  <c:v>87.7</c:v>
                </c:pt>
                <c:pt idx="585">
                  <c:v>88.7</c:v>
                </c:pt>
                <c:pt idx="586">
                  <c:v>88.7</c:v>
                </c:pt>
                <c:pt idx="587">
                  <c:v>88.9</c:v>
                </c:pt>
                <c:pt idx="588">
                  <c:v>89.1</c:v>
                </c:pt>
                <c:pt idx="589">
                  <c:v>89.5</c:v>
                </c:pt>
                <c:pt idx="590">
                  <c:v>89.6</c:v>
                </c:pt>
                <c:pt idx="591">
                  <c:v>89.1</c:v>
                </c:pt>
                <c:pt idx="592">
                  <c:v>89.4</c:v>
                </c:pt>
                <c:pt idx="593">
                  <c:v>89.4</c:v>
                </c:pt>
                <c:pt idx="594">
                  <c:v>90</c:v>
                </c:pt>
                <c:pt idx="595">
                  <c:v>89.9</c:v>
                </c:pt>
                <c:pt idx="596">
                  <c:v>90</c:v>
                </c:pt>
                <c:pt idx="597">
                  <c:v>89.8</c:v>
                </c:pt>
                <c:pt idx="598">
                  <c:v>89.9</c:v>
                </c:pt>
                <c:pt idx="599">
                  <c:v>89.9</c:v>
                </c:pt>
                <c:pt idx="600">
                  <c:v>90</c:v>
                </c:pt>
                <c:pt idx="601">
                  <c:v>90.8</c:v>
                </c:pt>
                <c:pt idx="602">
                  <c:v>90.6</c:v>
                </c:pt>
                <c:pt idx="603">
                  <c:v>90.6</c:v>
                </c:pt>
                <c:pt idx="604">
                  <c:v>91</c:v>
                </c:pt>
                <c:pt idx="605">
                  <c:v>91.1</c:v>
                </c:pt>
                <c:pt idx="606">
                  <c:v>91.2</c:v>
                </c:pt>
                <c:pt idx="607">
                  <c:v>90.5</c:v>
                </c:pt>
                <c:pt idx="608">
                  <c:v>90.3</c:v>
                </c:pt>
                <c:pt idx="609">
                  <c:v>91.2</c:v>
                </c:pt>
                <c:pt idx="610">
                  <c:v>90.8</c:v>
                </c:pt>
                <c:pt idx="611">
                  <c:v>89.3</c:v>
                </c:pt>
                <c:pt idx="612">
                  <c:v>89.1</c:v>
                </c:pt>
                <c:pt idx="613">
                  <c:v>88.9</c:v>
                </c:pt>
                <c:pt idx="614">
                  <c:v>89.2</c:v>
                </c:pt>
                <c:pt idx="615">
                  <c:v>87</c:v>
                </c:pt>
                <c:pt idx="616">
                  <c:v>87.7</c:v>
                </c:pt>
                <c:pt idx="617">
                  <c:v>88.2</c:v>
                </c:pt>
                <c:pt idx="618">
                  <c:v>89</c:v>
                </c:pt>
                <c:pt idx="619">
                  <c:v>88.5</c:v>
                </c:pt>
                <c:pt idx="620">
                  <c:v>87.9</c:v>
                </c:pt>
                <c:pt idx="621">
                  <c:v>88.7</c:v>
                </c:pt>
                <c:pt idx="622">
                  <c:v>88.4</c:v>
                </c:pt>
                <c:pt idx="623">
                  <c:v>87.4</c:v>
                </c:pt>
                <c:pt idx="624">
                  <c:v>87.5</c:v>
                </c:pt>
                <c:pt idx="625">
                  <c:v>87.5</c:v>
                </c:pt>
                <c:pt idx="626">
                  <c:v>86.7</c:v>
                </c:pt>
                <c:pt idx="627">
                  <c:v>86.1</c:v>
                </c:pt>
                <c:pt idx="628">
                  <c:v>86.3</c:v>
                </c:pt>
                <c:pt idx="629">
                  <c:v>85.2</c:v>
                </c:pt>
                <c:pt idx="630">
                  <c:v>84.9</c:v>
                </c:pt>
                <c:pt idx="631">
                  <c:v>86.8</c:v>
                </c:pt>
                <c:pt idx="632">
                  <c:v>87.5</c:v>
                </c:pt>
                <c:pt idx="633">
                  <c:v>88</c:v>
                </c:pt>
                <c:pt idx="634">
                  <c:v>88.9</c:v>
                </c:pt>
                <c:pt idx="635">
                  <c:v>89.4</c:v>
                </c:pt>
                <c:pt idx="636">
                  <c:v>89.3</c:v>
                </c:pt>
                <c:pt idx="637">
                  <c:v>89.1</c:v>
                </c:pt>
                <c:pt idx="638">
                  <c:v>89.5</c:v>
                </c:pt>
                <c:pt idx="639">
                  <c:v>89.4</c:v>
                </c:pt>
                <c:pt idx="640">
                  <c:v>89.4</c:v>
                </c:pt>
                <c:pt idx="641">
                  <c:v>90.3</c:v>
                </c:pt>
                <c:pt idx="642">
                  <c:v>90.6</c:v>
                </c:pt>
                <c:pt idx="643">
                  <c:v>91.4</c:v>
                </c:pt>
                <c:pt idx="644">
                  <c:v>91.3</c:v>
                </c:pt>
                <c:pt idx="645">
                  <c:v>91.2</c:v>
                </c:pt>
                <c:pt idx="646">
                  <c:v>90.3</c:v>
                </c:pt>
                <c:pt idx="647">
                  <c:v>90.2</c:v>
                </c:pt>
                <c:pt idx="648">
                  <c:v>90.5</c:v>
                </c:pt>
                <c:pt idx="649">
                  <c:v>91.1</c:v>
                </c:pt>
                <c:pt idx="650">
                  <c:v>91.8</c:v>
                </c:pt>
                <c:pt idx="651">
                  <c:v>92</c:v>
                </c:pt>
                <c:pt idx="652">
                  <c:v>92.7</c:v>
                </c:pt>
                <c:pt idx="653">
                  <c:v>92.7</c:v>
                </c:pt>
                <c:pt idx="654">
                  <c:v>92.6</c:v>
                </c:pt>
                <c:pt idx="655">
                  <c:v>92.1</c:v>
                </c:pt>
                <c:pt idx="656">
                  <c:v>92.2</c:v>
                </c:pt>
                <c:pt idx="657">
                  <c:v>92.6</c:v>
                </c:pt>
                <c:pt idx="658">
                  <c:v>92.9</c:v>
                </c:pt>
                <c:pt idx="659">
                  <c:v>93.3</c:v>
                </c:pt>
                <c:pt idx="660">
                  <c:v>93.3</c:v>
                </c:pt>
                <c:pt idx="661">
                  <c:v>93</c:v>
                </c:pt>
                <c:pt idx="662">
                  <c:v>92.4</c:v>
                </c:pt>
                <c:pt idx="663">
                  <c:v>92.7</c:v>
                </c:pt>
                <c:pt idx="664">
                  <c:v>92.1</c:v>
                </c:pt>
                <c:pt idx="665">
                  <c:v>92.4</c:v>
                </c:pt>
                <c:pt idx="666">
                  <c:v>93</c:v>
                </c:pt>
                <c:pt idx="667">
                  <c:v>93.5</c:v>
                </c:pt>
                <c:pt idx="668">
                  <c:v>93</c:v>
                </c:pt>
                <c:pt idx="669">
                  <c:v>93.7</c:v>
                </c:pt>
                <c:pt idx="670">
                  <c:v>93.5</c:v>
                </c:pt>
                <c:pt idx="671">
                  <c:v>93.3</c:v>
                </c:pt>
                <c:pt idx="672">
                  <c:v>92.2</c:v>
                </c:pt>
                <c:pt idx="673">
                  <c:v>91.4</c:v>
                </c:pt>
                <c:pt idx="674">
                  <c:v>90.8</c:v>
                </c:pt>
                <c:pt idx="675">
                  <c:v>88.1</c:v>
                </c:pt>
                <c:pt idx="676">
                  <c:v>89.2</c:v>
                </c:pt>
                <c:pt idx="677">
                  <c:v>89.3</c:v>
                </c:pt>
                <c:pt idx="678">
                  <c:v>90.9</c:v>
                </c:pt>
                <c:pt idx="679">
                  <c:v>90.3</c:v>
                </c:pt>
                <c:pt idx="680">
                  <c:v>89.3</c:v>
                </c:pt>
                <c:pt idx="681">
                  <c:v>90.6</c:v>
                </c:pt>
                <c:pt idx="682">
                  <c:v>87.9</c:v>
                </c:pt>
                <c:pt idx="683">
                  <c:v>88.1</c:v>
                </c:pt>
                <c:pt idx="684">
                  <c:v>89.4</c:v>
                </c:pt>
                <c:pt idx="685">
                  <c:v>90.5</c:v>
                </c:pt>
                <c:pt idx="686">
                  <c:v>89.8</c:v>
                </c:pt>
                <c:pt idx="687">
                  <c:v>90.5</c:v>
                </c:pt>
                <c:pt idx="688">
                  <c:v>90.5</c:v>
                </c:pt>
                <c:pt idx="689">
                  <c:v>88.1</c:v>
                </c:pt>
                <c:pt idx="690">
                  <c:v>89.1</c:v>
                </c:pt>
                <c:pt idx="691">
                  <c:v>88.8</c:v>
                </c:pt>
                <c:pt idx="692">
                  <c:v>89.4</c:v>
                </c:pt>
                <c:pt idx="693">
                  <c:v>90.5</c:v>
                </c:pt>
                <c:pt idx="694">
                  <c:v>90.6</c:v>
                </c:pt>
                <c:pt idx="695">
                  <c:v>90.6</c:v>
                </c:pt>
                <c:pt idx="696">
                  <c:v>90</c:v>
                </c:pt>
                <c:pt idx="697">
                  <c:v>90.9</c:v>
                </c:pt>
                <c:pt idx="698">
                  <c:v>92.1</c:v>
                </c:pt>
                <c:pt idx="699">
                  <c:v>92.2</c:v>
                </c:pt>
                <c:pt idx="700">
                  <c:v>92.2</c:v>
                </c:pt>
                <c:pt idx="701">
                  <c:v>92.2</c:v>
                </c:pt>
                <c:pt idx="702">
                  <c:v>92.9</c:v>
                </c:pt>
                <c:pt idx="703">
                  <c:v>93.2</c:v>
                </c:pt>
                <c:pt idx="704">
                  <c:v>93.1</c:v>
                </c:pt>
                <c:pt idx="705">
                  <c:v>92.8</c:v>
                </c:pt>
                <c:pt idx="706">
                  <c:v>93</c:v>
                </c:pt>
                <c:pt idx="707">
                  <c:v>93.1</c:v>
                </c:pt>
                <c:pt idx="708">
                  <c:v>93.1</c:v>
                </c:pt>
                <c:pt idx="709">
                  <c:v>92.6</c:v>
                </c:pt>
                <c:pt idx="710">
                  <c:v>92.6</c:v>
                </c:pt>
                <c:pt idx="711">
                  <c:v>91.8</c:v>
                </c:pt>
                <c:pt idx="712">
                  <c:v>92.4</c:v>
                </c:pt>
                <c:pt idx="713">
                  <c:v>92.2</c:v>
                </c:pt>
                <c:pt idx="714">
                  <c:v>91.7</c:v>
                </c:pt>
                <c:pt idx="715">
                  <c:v>92.1</c:v>
                </c:pt>
                <c:pt idx="716">
                  <c:v>91</c:v>
                </c:pt>
                <c:pt idx="717">
                  <c:v>89.4</c:v>
                </c:pt>
                <c:pt idx="718">
                  <c:v>90.1</c:v>
                </c:pt>
                <c:pt idx="719">
                  <c:v>91.4</c:v>
                </c:pt>
                <c:pt idx="720">
                  <c:v>91</c:v>
                </c:pt>
                <c:pt idx="721">
                  <c:v>89.5</c:v>
                </c:pt>
                <c:pt idx="722">
                  <c:v>90.4</c:v>
                </c:pt>
                <c:pt idx="723">
                  <c:v>90.9</c:v>
                </c:pt>
                <c:pt idx="724">
                  <c:v>91.9</c:v>
                </c:pt>
                <c:pt idx="725">
                  <c:v>91.8</c:v>
                </c:pt>
                <c:pt idx="726">
                  <c:v>92.7</c:v>
                </c:pt>
                <c:pt idx="727">
                  <c:v>92.5</c:v>
                </c:pt>
                <c:pt idx="728">
                  <c:v>92.8</c:v>
                </c:pt>
                <c:pt idx="729">
                  <c:v>92.4</c:v>
                </c:pt>
                <c:pt idx="730">
                  <c:v>93.1</c:v>
                </c:pt>
                <c:pt idx="731">
                  <c:v>92.7</c:v>
                </c:pt>
                <c:pt idx="732">
                  <c:v>93</c:v>
                </c:pt>
                <c:pt idx="733">
                  <c:v>93.2</c:v>
                </c:pt>
                <c:pt idx="734">
                  <c:v>93.6</c:v>
                </c:pt>
                <c:pt idx="735">
                  <c:v>94.1</c:v>
                </c:pt>
                <c:pt idx="736">
                  <c:v>94</c:v>
                </c:pt>
                <c:pt idx="737">
                  <c:v>94.3</c:v>
                </c:pt>
                <c:pt idx="738">
                  <c:v>94</c:v>
                </c:pt>
                <c:pt idx="739">
                  <c:v>94.9</c:v>
                </c:pt>
                <c:pt idx="740">
                  <c:v>95.3</c:v>
                </c:pt>
                <c:pt idx="741">
                  <c:v>95.2</c:v>
                </c:pt>
                <c:pt idx="742">
                  <c:v>95.2</c:v>
                </c:pt>
                <c:pt idx="743">
                  <c:v>95.5</c:v>
                </c:pt>
                <c:pt idx="744">
                  <c:v>95.7</c:v>
                </c:pt>
                <c:pt idx="745">
                  <c:v>95.5</c:v>
                </c:pt>
                <c:pt idx="746">
                  <c:v>95.7</c:v>
                </c:pt>
                <c:pt idx="747">
                  <c:v>95.8</c:v>
                </c:pt>
                <c:pt idx="748">
                  <c:v>95.8</c:v>
                </c:pt>
                <c:pt idx="749">
                  <c:v>96.6</c:v>
                </c:pt>
                <c:pt idx="750">
                  <c:v>96.6</c:v>
                </c:pt>
                <c:pt idx="751">
                  <c:v>96.6</c:v>
                </c:pt>
                <c:pt idx="752">
                  <c:v>96.2</c:v>
                </c:pt>
                <c:pt idx="753">
                  <c:v>96.1</c:v>
                </c:pt>
                <c:pt idx="754">
                  <c:v>96.3</c:v>
                </c:pt>
                <c:pt idx="755">
                  <c:v>97</c:v>
                </c:pt>
                <c:pt idx="756">
                  <c:v>97.2</c:v>
                </c:pt>
                <c:pt idx="757">
                  <c:v>97.6</c:v>
                </c:pt>
                <c:pt idx="758">
                  <c:v>97.6</c:v>
                </c:pt>
                <c:pt idx="759">
                  <c:v>97.2</c:v>
                </c:pt>
                <c:pt idx="760">
                  <c:v>96.4</c:v>
                </c:pt>
                <c:pt idx="761">
                  <c:v>95.7</c:v>
                </c:pt>
                <c:pt idx="762">
                  <c:v>96.3</c:v>
                </c:pt>
                <c:pt idx="763">
                  <c:v>96.5</c:v>
                </c:pt>
                <c:pt idx="764">
                  <c:v>97.4</c:v>
                </c:pt>
                <c:pt idx="765">
                  <c:v>97.1</c:v>
                </c:pt>
                <c:pt idx="766">
                  <c:v>97</c:v>
                </c:pt>
                <c:pt idx="767">
                  <c:v>97.2</c:v>
                </c:pt>
                <c:pt idx="768">
                  <c:v>98.1</c:v>
                </c:pt>
                <c:pt idx="769">
                  <c:v>98.1</c:v>
                </c:pt>
                <c:pt idx="770">
                  <c:v>98.8</c:v>
                </c:pt>
                <c:pt idx="771">
                  <c:v>98.8</c:v>
                </c:pt>
                <c:pt idx="772">
                  <c:v>98.8</c:v>
                </c:pt>
                <c:pt idx="773">
                  <c:v>99.2</c:v>
                </c:pt>
                <c:pt idx="774">
                  <c:v>99.7</c:v>
                </c:pt>
                <c:pt idx="775">
                  <c:v>99.8</c:v>
                </c:pt>
                <c:pt idx="776">
                  <c:v>99.8</c:v>
                </c:pt>
                <c:pt idx="777">
                  <c:v>99.8</c:v>
                </c:pt>
                <c:pt idx="778">
                  <c:v>100.3</c:v>
                </c:pt>
                <c:pt idx="779">
                  <c:v>100.3</c:v>
                </c:pt>
                <c:pt idx="780">
                  <c:v>99.7</c:v>
                </c:pt>
                <c:pt idx="781">
                  <c:v>100</c:v>
                </c:pt>
                <c:pt idx="782">
                  <c:v>100</c:v>
                </c:pt>
                <c:pt idx="783">
                  <c:v>100.8</c:v>
                </c:pt>
                <c:pt idx="784">
                  <c:v>100.1</c:v>
                </c:pt>
                <c:pt idx="785">
                  <c:v>100.5</c:v>
                </c:pt>
                <c:pt idx="786">
                  <c:v>100.2</c:v>
                </c:pt>
                <c:pt idx="787">
                  <c:v>100.7</c:v>
                </c:pt>
                <c:pt idx="788">
                  <c:v>101.4</c:v>
                </c:pt>
                <c:pt idx="789">
                  <c:v>101.1</c:v>
                </c:pt>
                <c:pt idx="790">
                  <c:v>101.8</c:v>
                </c:pt>
                <c:pt idx="791">
                  <c:v>101.6</c:v>
                </c:pt>
                <c:pt idx="792">
                  <c:v>101.8</c:v>
                </c:pt>
                <c:pt idx="793">
                  <c:v>102.7</c:v>
                </c:pt>
                <c:pt idx="794">
                  <c:v>103.1</c:v>
                </c:pt>
                <c:pt idx="795">
                  <c:v>103.1</c:v>
                </c:pt>
                <c:pt idx="796">
                  <c:v>102.8</c:v>
                </c:pt>
                <c:pt idx="797">
                  <c:v>102.8</c:v>
                </c:pt>
                <c:pt idx="798">
                  <c:v>102.9</c:v>
                </c:pt>
                <c:pt idx="799">
                  <c:v>102</c:v>
                </c:pt>
                <c:pt idx="800">
                  <c:v>100.4</c:v>
                </c:pt>
                <c:pt idx="801">
                  <c:v>101.4</c:v>
                </c:pt>
                <c:pt idx="802">
                  <c:v>101.3</c:v>
                </c:pt>
                <c:pt idx="803">
                  <c:v>101.6</c:v>
                </c:pt>
                <c:pt idx="804">
                  <c:v>99.8</c:v>
                </c:pt>
                <c:pt idx="805">
                  <c:v>100.6</c:v>
                </c:pt>
                <c:pt idx="806">
                  <c:v>102.1</c:v>
                </c:pt>
                <c:pt idx="807">
                  <c:v>103.2</c:v>
                </c:pt>
                <c:pt idx="808">
                  <c:v>103.6</c:v>
                </c:pt>
                <c:pt idx="809">
                  <c:v>103</c:v>
                </c:pt>
                <c:pt idx="810">
                  <c:v>103.8</c:v>
                </c:pt>
                <c:pt idx="811">
                  <c:v>103.9</c:v>
                </c:pt>
                <c:pt idx="812">
                  <c:v>104.6</c:v>
                </c:pt>
                <c:pt idx="813">
                  <c:v>104.4</c:v>
                </c:pt>
                <c:pt idx="814">
                  <c:v>104.6</c:v>
                </c:pt>
                <c:pt idx="815">
                  <c:v>104.6</c:v>
                </c:pt>
                <c:pt idx="816">
                  <c:v>104.3</c:v>
                </c:pt>
                <c:pt idx="817">
                  <c:v>104.8</c:v>
                </c:pt>
                <c:pt idx="818">
                  <c:v>104.4</c:v>
                </c:pt>
                <c:pt idx="819">
                  <c:v>103.3</c:v>
                </c:pt>
                <c:pt idx="820">
                  <c:v>99.8</c:v>
                </c:pt>
                <c:pt idx="821">
                  <c:v>96.8</c:v>
                </c:pt>
                <c:pt idx="822">
                  <c:v>96.5</c:v>
                </c:pt>
                <c:pt idx="823">
                  <c:v>92.2</c:v>
                </c:pt>
                <c:pt idx="824">
                  <c:v>91.4</c:v>
                </c:pt>
                <c:pt idx="825">
                  <c:v>95.6</c:v>
                </c:pt>
                <c:pt idx="826">
                  <c:v>93</c:v>
                </c:pt>
                <c:pt idx="827">
                  <c:v>96.9</c:v>
                </c:pt>
                <c:pt idx="828">
                  <c:v>93.6</c:v>
                </c:pt>
                <c:pt idx="829">
                  <c:v>92</c:v>
                </c:pt>
                <c:pt idx="830">
                  <c:v>85</c:v>
                </c:pt>
                <c:pt idx="831">
                  <c:v>89.2</c:v>
                </c:pt>
                <c:pt idx="832">
                  <c:v>84.9</c:v>
                </c:pt>
                <c:pt idx="833">
                  <c:v>76.8</c:v>
                </c:pt>
                <c:pt idx="834">
                  <c:v>83.9</c:v>
                </c:pt>
                <c:pt idx="835">
                  <c:v>73.900000000000006</c:v>
                </c:pt>
                <c:pt idx="836">
                  <c:v>78.3</c:v>
                </c:pt>
                <c:pt idx="837">
                  <c:v>74.2</c:v>
                </c:pt>
                <c:pt idx="838">
                  <c:v>74.599999999999994</c:v>
                </c:pt>
                <c:pt idx="839">
                  <c:v>71.3</c:v>
                </c:pt>
                <c:pt idx="840">
                  <c:v>69.3</c:v>
                </c:pt>
                <c:pt idx="841">
                  <c:v>75.8</c:v>
                </c:pt>
                <c:pt idx="842">
                  <c:v>76.599999999999994</c:v>
                </c:pt>
                <c:pt idx="843">
                  <c:v>81.400000000000006</c:v>
                </c:pt>
                <c:pt idx="844">
                  <c:v>78.7</c:v>
                </c:pt>
                <c:pt idx="845">
                  <c:v>81.3</c:v>
                </c:pt>
                <c:pt idx="846">
                  <c:v>80</c:v>
                </c:pt>
                <c:pt idx="847">
                  <c:v>76.5</c:v>
                </c:pt>
                <c:pt idx="848">
                  <c:v>78.2</c:v>
                </c:pt>
                <c:pt idx="849">
                  <c:v>77</c:v>
                </c:pt>
                <c:pt idx="850">
                  <c:v>82.4</c:v>
                </c:pt>
                <c:pt idx="851">
                  <c:v>82.3</c:v>
                </c:pt>
                <c:pt idx="852">
                  <c:v>85.1</c:v>
                </c:pt>
                <c:pt idx="853">
                  <c:v>86.4</c:v>
                </c:pt>
                <c:pt idx="854">
                  <c:v>86.4</c:v>
                </c:pt>
                <c:pt idx="855">
                  <c:v>85.5</c:v>
                </c:pt>
                <c:pt idx="856">
                  <c:v>88.1</c:v>
                </c:pt>
                <c:pt idx="857">
                  <c:v>86.2</c:v>
                </c:pt>
                <c:pt idx="858">
                  <c:v>86.7</c:v>
                </c:pt>
                <c:pt idx="859">
                  <c:v>89</c:v>
                </c:pt>
                <c:pt idx="860">
                  <c:v>87.4</c:v>
                </c:pt>
                <c:pt idx="861">
                  <c:v>84.7</c:v>
                </c:pt>
                <c:pt idx="862">
                  <c:v>86.6</c:v>
                </c:pt>
                <c:pt idx="863">
                  <c:v>86.6</c:v>
                </c:pt>
                <c:pt idx="864">
                  <c:v>87.8</c:v>
                </c:pt>
                <c:pt idx="865">
                  <c:v>89.1</c:v>
                </c:pt>
                <c:pt idx="866">
                  <c:v>88.6</c:v>
                </c:pt>
                <c:pt idx="867">
                  <c:v>91</c:v>
                </c:pt>
                <c:pt idx="868">
                  <c:v>90.1</c:v>
                </c:pt>
                <c:pt idx="869">
                  <c:v>87.6</c:v>
                </c:pt>
                <c:pt idx="870">
                  <c:v>88</c:v>
                </c:pt>
                <c:pt idx="871">
                  <c:v>88.8</c:v>
                </c:pt>
                <c:pt idx="872">
                  <c:v>88.2</c:v>
                </c:pt>
                <c:pt idx="873">
                  <c:v>89.2</c:v>
                </c:pt>
                <c:pt idx="874">
                  <c:v>90.7</c:v>
                </c:pt>
                <c:pt idx="875">
                  <c:v>90.7</c:v>
                </c:pt>
                <c:pt idx="876">
                  <c:v>88.8</c:v>
                </c:pt>
                <c:pt idx="877">
                  <c:v>87.3</c:v>
                </c:pt>
                <c:pt idx="878">
                  <c:v>88.3</c:v>
                </c:pt>
                <c:pt idx="879">
                  <c:v>88.6</c:v>
                </c:pt>
                <c:pt idx="880">
                  <c:v>91.4</c:v>
                </c:pt>
                <c:pt idx="881">
                  <c:v>90.5</c:v>
                </c:pt>
                <c:pt idx="882">
                  <c:v>92</c:v>
                </c:pt>
                <c:pt idx="883">
                  <c:v>91.3</c:v>
                </c:pt>
                <c:pt idx="884">
                  <c:v>91.5</c:v>
                </c:pt>
                <c:pt idx="885">
                  <c:v>91.5</c:v>
                </c:pt>
                <c:pt idx="886">
                  <c:v>92.6</c:v>
                </c:pt>
                <c:pt idx="887">
                  <c:v>94</c:v>
                </c:pt>
                <c:pt idx="888">
                  <c:v>93.8</c:v>
                </c:pt>
                <c:pt idx="889">
                  <c:v>94.2</c:v>
                </c:pt>
                <c:pt idx="890">
                  <c:v>94.6</c:v>
                </c:pt>
                <c:pt idx="891">
                  <c:v>95.4</c:v>
                </c:pt>
                <c:pt idx="892">
                  <c:v>96.7</c:v>
                </c:pt>
                <c:pt idx="893">
                  <c:v>96.3</c:v>
                </c:pt>
                <c:pt idx="894">
                  <c:v>98.9</c:v>
                </c:pt>
                <c:pt idx="895">
                  <c:v>100</c:v>
                </c:pt>
                <c:pt idx="896">
                  <c:v>99.3</c:v>
                </c:pt>
                <c:pt idx="897">
                  <c:v>98.7</c:v>
                </c:pt>
                <c:pt idx="898">
                  <c:v>92.9</c:v>
                </c:pt>
                <c:pt idx="899">
                  <c:v>94.1</c:v>
                </c:pt>
                <c:pt idx="900">
                  <c:v>95.3</c:v>
                </c:pt>
                <c:pt idx="901">
                  <c:v>96.6</c:v>
                </c:pt>
                <c:pt idx="902">
                  <c:v>94.9</c:v>
                </c:pt>
                <c:pt idx="903">
                  <c:v>96.7</c:v>
                </c:pt>
                <c:pt idx="904">
                  <c:v>96.4</c:v>
                </c:pt>
                <c:pt idx="905">
                  <c:v>96.4</c:v>
                </c:pt>
                <c:pt idx="906">
                  <c:v>95.9</c:v>
                </c:pt>
                <c:pt idx="907">
                  <c:v>95.7</c:v>
                </c:pt>
                <c:pt idx="908">
                  <c:v>95.5</c:v>
                </c:pt>
                <c:pt idx="909">
                  <c:v>96.5</c:v>
                </c:pt>
                <c:pt idx="910">
                  <c:v>96.9</c:v>
                </c:pt>
                <c:pt idx="911">
                  <c:v>94.4</c:v>
                </c:pt>
                <c:pt idx="912">
                  <c:v>95.4</c:v>
                </c:pt>
                <c:pt idx="913">
                  <c:v>93.1</c:v>
                </c:pt>
                <c:pt idx="914">
                  <c:v>90.8</c:v>
                </c:pt>
                <c:pt idx="915">
                  <c:v>88.5</c:v>
                </c:pt>
                <c:pt idx="916">
                  <c:v>94.5</c:v>
                </c:pt>
                <c:pt idx="917">
                  <c:v>96</c:v>
                </c:pt>
                <c:pt idx="918">
                  <c:v>96.4</c:v>
                </c:pt>
                <c:pt idx="919">
                  <c:v>96.9</c:v>
                </c:pt>
                <c:pt idx="920">
                  <c:v>96.9</c:v>
                </c:pt>
                <c:pt idx="921">
                  <c:v>96.9</c:v>
                </c:pt>
                <c:pt idx="922">
                  <c:v>96.9</c:v>
                </c:pt>
                <c:pt idx="923">
                  <c:v>98.4</c:v>
                </c:pt>
                <c:pt idx="924">
                  <c:v>97.4</c:v>
                </c:pt>
                <c:pt idx="925">
                  <c:v>98.1</c:v>
                </c:pt>
                <c:pt idx="926">
                  <c:v>97.6</c:v>
                </c:pt>
                <c:pt idx="927">
                  <c:v>98.6</c:v>
                </c:pt>
                <c:pt idx="928">
                  <c:v>98.6</c:v>
                </c:pt>
                <c:pt idx="929">
                  <c:v>98.6</c:v>
                </c:pt>
                <c:pt idx="930">
                  <c:v>97.7</c:v>
                </c:pt>
                <c:pt idx="931">
                  <c:v>99</c:v>
                </c:pt>
                <c:pt idx="932">
                  <c:v>99.9</c:v>
                </c:pt>
                <c:pt idx="933">
                  <c:v>99.5</c:v>
                </c:pt>
                <c:pt idx="934">
                  <c:v>99.8</c:v>
                </c:pt>
                <c:pt idx="935">
                  <c:v>99.8</c:v>
                </c:pt>
                <c:pt idx="936">
                  <c:v>99.8</c:v>
                </c:pt>
                <c:pt idx="937">
                  <c:v>100.7</c:v>
                </c:pt>
                <c:pt idx="938">
                  <c:v>100.8</c:v>
                </c:pt>
                <c:pt idx="939">
                  <c:v>101.4</c:v>
                </c:pt>
                <c:pt idx="940">
                  <c:v>100.2</c:v>
                </c:pt>
                <c:pt idx="941">
                  <c:v>99.5</c:v>
                </c:pt>
                <c:pt idx="942">
                  <c:v>99.5</c:v>
                </c:pt>
                <c:pt idx="943">
                  <c:v>99.5</c:v>
                </c:pt>
                <c:pt idx="944">
                  <c:v>100.3</c:v>
                </c:pt>
                <c:pt idx="945">
                  <c:v>99.6</c:v>
                </c:pt>
                <c:pt idx="946">
                  <c:v>100.9</c:v>
                </c:pt>
                <c:pt idx="947">
                  <c:v>100.5</c:v>
                </c:pt>
                <c:pt idx="948">
                  <c:v>101.2</c:v>
                </c:pt>
                <c:pt idx="949">
                  <c:v>101.3</c:v>
                </c:pt>
                <c:pt idx="950">
                  <c:v>101.4</c:v>
                </c:pt>
                <c:pt idx="951">
                  <c:v>102</c:v>
                </c:pt>
                <c:pt idx="952">
                  <c:v>102.3</c:v>
                </c:pt>
                <c:pt idx="953">
                  <c:v>103</c:v>
                </c:pt>
                <c:pt idx="954">
                  <c:v>103.7</c:v>
                </c:pt>
                <c:pt idx="955">
                  <c:v>103.7</c:v>
                </c:pt>
                <c:pt idx="956">
                  <c:v>103.7</c:v>
                </c:pt>
                <c:pt idx="957">
                  <c:v>103.7</c:v>
                </c:pt>
                <c:pt idx="958">
                  <c:v>104</c:v>
                </c:pt>
                <c:pt idx="959">
                  <c:v>103.2</c:v>
                </c:pt>
                <c:pt idx="960">
                  <c:v>104.6</c:v>
                </c:pt>
                <c:pt idx="961">
                  <c:v>104.4</c:v>
                </c:pt>
                <c:pt idx="962">
                  <c:v>104.4</c:v>
                </c:pt>
                <c:pt idx="963">
                  <c:v>104.4</c:v>
                </c:pt>
                <c:pt idx="964">
                  <c:v>104.4</c:v>
                </c:pt>
                <c:pt idx="965">
                  <c:v>104.7</c:v>
                </c:pt>
                <c:pt idx="966">
                  <c:v>104.9</c:v>
                </c:pt>
                <c:pt idx="967">
                  <c:v>104.5</c:v>
                </c:pt>
                <c:pt idx="968">
                  <c:v>104.8</c:v>
                </c:pt>
                <c:pt idx="969">
                  <c:v>105.1</c:v>
                </c:pt>
                <c:pt idx="970">
                  <c:v>105.1</c:v>
                </c:pt>
                <c:pt idx="971">
                  <c:v>105.1</c:v>
                </c:pt>
                <c:pt idx="972">
                  <c:v>106.2</c:v>
                </c:pt>
                <c:pt idx="973">
                  <c:v>106.6</c:v>
                </c:pt>
                <c:pt idx="974">
                  <c:v>107.7</c:v>
                </c:pt>
                <c:pt idx="975">
                  <c:v>107.9</c:v>
                </c:pt>
                <c:pt idx="976">
                  <c:v>108.6</c:v>
                </c:pt>
                <c:pt idx="977">
                  <c:v>108.6</c:v>
                </c:pt>
                <c:pt idx="978">
                  <c:v>108.6</c:v>
                </c:pt>
                <c:pt idx="979">
                  <c:v>108.3</c:v>
                </c:pt>
                <c:pt idx="980">
                  <c:v>109.2</c:v>
                </c:pt>
                <c:pt idx="981">
                  <c:v>110.8</c:v>
                </c:pt>
                <c:pt idx="982">
                  <c:v>106.9</c:v>
                </c:pt>
                <c:pt idx="983">
                  <c:v>106.1</c:v>
                </c:pt>
                <c:pt idx="984">
                  <c:v>106.1</c:v>
                </c:pt>
                <c:pt idx="985">
                  <c:v>106.1</c:v>
                </c:pt>
                <c:pt idx="986">
                  <c:v>106.1</c:v>
                </c:pt>
                <c:pt idx="987">
                  <c:v>103.1</c:v>
                </c:pt>
                <c:pt idx="988">
                  <c:v>105.2</c:v>
                </c:pt>
                <c:pt idx="989">
                  <c:v>103.4</c:v>
                </c:pt>
                <c:pt idx="990">
                  <c:v>103.4</c:v>
                </c:pt>
                <c:pt idx="991">
                  <c:v>103.4</c:v>
                </c:pt>
                <c:pt idx="992">
                  <c:v>103.4</c:v>
                </c:pt>
                <c:pt idx="993">
                  <c:v>104.7</c:v>
                </c:pt>
                <c:pt idx="994">
                  <c:v>105.3</c:v>
                </c:pt>
                <c:pt idx="995">
                  <c:v>104.8</c:v>
                </c:pt>
                <c:pt idx="996">
                  <c:v>103.9</c:v>
                </c:pt>
                <c:pt idx="997">
                  <c:v>102.7</c:v>
                </c:pt>
                <c:pt idx="998">
                  <c:v>102.7</c:v>
                </c:pt>
                <c:pt idx="999">
                  <c:v>102.7</c:v>
                </c:pt>
                <c:pt idx="1000">
                  <c:v>101.6</c:v>
                </c:pt>
                <c:pt idx="1001">
                  <c:v>102.6</c:v>
                </c:pt>
                <c:pt idx="1002">
                  <c:v>100.2</c:v>
                </c:pt>
                <c:pt idx="1003">
                  <c:v>100.5</c:v>
                </c:pt>
                <c:pt idx="1004">
                  <c:v>102.1</c:v>
                </c:pt>
                <c:pt idx="1005">
                  <c:v>102.1</c:v>
                </c:pt>
                <c:pt idx="1006">
                  <c:v>102.1</c:v>
                </c:pt>
                <c:pt idx="1007">
                  <c:v>103.7</c:v>
                </c:pt>
                <c:pt idx="1008">
                  <c:v>103.2</c:v>
                </c:pt>
                <c:pt idx="1009">
                  <c:v>104.1</c:v>
                </c:pt>
                <c:pt idx="1010">
                  <c:v>104.6</c:v>
                </c:pt>
                <c:pt idx="1011">
                  <c:v>103.6</c:v>
                </c:pt>
                <c:pt idx="1012">
                  <c:v>103.6</c:v>
                </c:pt>
                <c:pt idx="1013">
                  <c:v>103.6</c:v>
                </c:pt>
                <c:pt idx="1014">
                  <c:v>105.5</c:v>
                </c:pt>
                <c:pt idx="1015">
                  <c:v>104</c:v>
                </c:pt>
                <c:pt idx="1016">
                  <c:v>105.8</c:v>
                </c:pt>
                <c:pt idx="1017">
                  <c:v>106.7</c:v>
                </c:pt>
                <c:pt idx="1018">
                  <c:v>107.6</c:v>
                </c:pt>
                <c:pt idx="1019">
                  <c:v>107.6</c:v>
                </c:pt>
                <c:pt idx="1020">
                  <c:v>107.6</c:v>
                </c:pt>
                <c:pt idx="1021">
                  <c:v>109.4</c:v>
                </c:pt>
                <c:pt idx="1022">
                  <c:v>108.7</c:v>
                </c:pt>
                <c:pt idx="1023">
                  <c:v>108</c:v>
                </c:pt>
                <c:pt idx="1024">
                  <c:v>107.8</c:v>
                </c:pt>
                <c:pt idx="1025">
                  <c:v>107.8</c:v>
                </c:pt>
                <c:pt idx="1026">
                  <c:v>107.8</c:v>
                </c:pt>
                <c:pt idx="1027">
                  <c:v>107.8</c:v>
                </c:pt>
                <c:pt idx="1028">
                  <c:v>106.1</c:v>
                </c:pt>
                <c:pt idx="1029">
                  <c:v>106.6</c:v>
                </c:pt>
                <c:pt idx="1030">
                  <c:v>106.3</c:v>
                </c:pt>
                <c:pt idx="1031">
                  <c:v>106.9</c:v>
                </c:pt>
                <c:pt idx="1032">
                  <c:v>107.3</c:v>
                </c:pt>
                <c:pt idx="1033">
                  <c:v>107.3</c:v>
                </c:pt>
                <c:pt idx="1034">
                  <c:v>107.3</c:v>
                </c:pt>
                <c:pt idx="1035">
                  <c:v>105.3</c:v>
                </c:pt>
                <c:pt idx="1036">
                  <c:v>104.9</c:v>
                </c:pt>
                <c:pt idx="1037">
                  <c:v>101.2</c:v>
                </c:pt>
                <c:pt idx="1038">
                  <c:v>102.5</c:v>
                </c:pt>
                <c:pt idx="1039">
                  <c:v>101.2</c:v>
                </c:pt>
                <c:pt idx="1040">
                  <c:v>101.2</c:v>
                </c:pt>
                <c:pt idx="1041">
                  <c:v>101.2</c:v>
                </c:pt>
                <c:pt idx="1042">
                  <c:v>102.5</c:v>
                </c:pt>
                <c:pt idx="1043">
                  <c:v>104.3</c:v>
                </c:pt>
                <c:pt idx="1044">
                  <c:v>106.6</c:v>
                </c:pt>
                <c:pt idx="1045">
                  <c:v>108.7</c:v>
                </c:pt>
                <c:pt idx="1046">
                  <c:v>108.6</c:v>
                </c:pt>
                <c:pt idx="1047">
                  <c:v>108.6</c:v>
                </c:pt>
                <c:pt idx="1048">
                  <c:v>108.6</c:v>
                </c:pt>
                <c:pt idx="1049">
                  <c:v>109.9</c:v>
                </c:pt>
                <c:pt idx="1050">
                  <c:v>109.7</c:v>
                </c:pt>
                <c:pt idx="1051">
                  <c:v>110.6</c:v>
                </c:pt>
                <c:pt idx="1052">
                  <c:v>109.5</c:v>
                </c:pt>
                <c:pt idx="1053">
                  <c:v>111</c:v>
                </c:pt>
                <c:pt idx="1054">
                  <c:v>111</c:v>
                </c:pt>
                <c:pt idx="1055">
                  <c:v>111</c:v>
                </c:pt>
                <c:pt idx="1056">
                  <c:v>112.3</c:v>
                </c:pt>
                <c:pt idx="1057">
                  <c:v>111.7</c:v>
                </c:pt>
                <c:pt idx="1058">
                  <c:v>110.4</c:v>
                </c:pt>
                <c:pt idx="1059">
                  <c:v>110.9</c:v>
                </c:pt>
                <c:pt idx="1060">
                  <c:v>110.1</c:v>
                </c:pt>
                <c:pt idx="1061">
                  <c:v>110.1</c:v>
                </c:pt>
                <c:pt idx="1062">
                  <c:v>110.1</c:v>
                </c:pt>
                <c:pt idx="1063">
                  <c:v>110.7</c:v>
                </c:pt>
                <c:pt idx="1064">
                  <c:v>112.5</c:v>
                </c:pt>
                <c:pt idx="1065">
                  <c:v>112.3</c:v>
                </c:pt>
                <c:pt idx="1066">
                  <c:v>112.3</c:v>
                </c:pt>
                <c:pt idx="1067">
                  <c:v>112.6</c:v>
                </c:pt>
                <c:pt idx="1068">
                  <c:v>112.6</c:v>
                </c:pt>
                <c:pt idx="1069">
                  <c:v>112.6</c:v>
                </c:pt>
                <c:pt idx="1070">
                  <c:v>112.1</c:v>
                </c:pt>
                <c:pt idx="1071">
                  <c:v>113.4</c:v>
                </c:pt>
                <c:pt idx="1072">
                  <c:v>113.6</c:v>
                </c:pt>
                <c:pt idx="1073">
                  <c:v>113.5</c:v>
                </c:pt>
                <c:pt idx="1074">
                  <c:v>114.5</c:v>
                </c:pt>
                <c:pt idx="1075">
                  <c:v>114.5</c:v>
                </c:pt>
                <c:pt idx="1076">
                  <c:v>114.5</c:v>
                </c:pt>
                <c:pt idx="1077">
                  <c:v>114.3</c:v>
                </c:pt>
                <c:pt idx="1078">
                  <c:v>114.6</c:v>
                </c:pt>
                <c:pt idx="1079">
                  <c:v>113.7</c:v>
                </c:pt>
                <c:pt idx="1080">
                  <c:v>113.5</c:v>
                </c:pt>
              </c:numCache>
            </c:numRef>
          </c:val>
          <c:smooth val="0"/>
          <c:extLst>
            <c:ext xmlns:c16="http://schemas.microsoft.com/office/drawing/2014/chart" uri="{C3380CC4-5D6E-409C-BE32-E72D297353CC}">
              <c16:uniqueId val="{00000000-40EC-470E-8412-1B55BD7C9B3F}"/>
            </c:ext>
          </c:extLst>
        </c:ser>
        <c:ser>
          <c:idx val="1"/>
          <c:order val="1"/>
          <c:tx>
            <c:strRef>
              <c:f>'1.1.6.'!$K$10</c:f>
              <c:strCache>
                <c:ptCount val="1"/>
                <c:pt idx="0">
                  <c:v>MSCI EM</c:v>
                </c:pt>
              </c:strCache>
            </c:strRef>
          </c:tx>
          <c:spPr>
            <a:ln w="25400" cap="rnd" cmpd="sng">
              <a:solidFill>
                <a:srgbClr val="91C864"/>
              </a:solidFill>
              <a:prstDash val="solid"/>
              <a:round/>
            </a:ln>
            <a:effectLst/>
          </c:spPr>
          <c:marker>
            <c:symbol val="none"/>
          </c:marker>
          <c:cat>
            <c:numRef>
              <c:f>'1.1.6.'!$I$11:$I$1091</c:f>
              <c:numCache>
                <c:formatCode>dd\.mm\.yyyy;@</c:formatCode>
                <c:ptCount val="1081"/>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formatCode="m/d/yyyy">
                  <c:v>43962</c:v>
                </c:pt>
                <c:pt idx="876" formatCode="m/d/yyyy">
                  <c:v>43963</c:v>
                </c:pt>
                <c:pt idx="877" formatCode="m/d/yyyy">
                  <c:v>43964</c:v>
                </c:pt>
                <c:pt idx="878" formatCode="m/d/yyyy">
                  <c:v>43965</c:v>
                </c:pt>
                <c:pt idx="879" formatCode="m/d/yyyy">
                  <c:v>43966</c:v>
                </c:pt>
                <c:pt idx="880" formatCode="m/d/yyyy">
                  <c:v>43969</c:v>
                </c:pt>
                <c:pt idx="881" formatCode="m/d/yyyy">
                  <c:v>43970</c:v>
                </c:pt>
                <c:pt idx="882" formatCode="m/d/yyyy">
                  <c:v>43971</c:v>
                </c:pt>
                <c:pt idx="883" formatCode="m/d/yyyy">
                  <c:v>43972</c:v>
                </c:pt>
                <c:pt idx="884" formatCode="m/d/yyyy">
                  <c:v>43973</c:v>
                </c:pt>
                <c:pt idx="885" formatCode="m/d/yyyy">
                  <c:v>43976</c:v>
                </c:pt>
                <c:pt idx="886" formatCode="m/d/yyyy">
                  <c:v>43977</c:v>
                </c:pt>
                <c:pt idx="887" formatCode="m/d/yyyy">
                  <c:v>43978</c:v>
                </c:pt>
                <c:pt idx="888" formatCode="m/d/yyyy">
                  <c:v>43979</c:v>
                </c:pt>
                <c:pt idx="889" formatCode="m/d/yyyy">
                  <c:v>43980</c:v>
                </c:pt>
                <c:pt idx="890" formatCode="m/d/yyyy">
                  <c:v>43983</c:v>
                </c:pt>
                <c:pt idx="891" formatCode="m/d/yyyy">
                  <c:v>43984</c:v>
                </c:pt>
                <c:pt idx="892" formatCode="m/d/yyyy">
                  <c:v>43985</c:v>
                </c:pt>
                <c:pt idx="893" formatCode="m/d/yyyy">
                  <c:v>43986</c:v>
                </c:pt>
                <c:pt idx="894" formatCode="m/d/yyyy">
                  <c:v>43987</c:v>
                </c:pt>
                <c:pt idx="895" formatCode="m/d/yyyy">
                  <c:v>43990</c:v>
                </c:pt>
                <c:pt idx="896" formatCode="m/d/yyyy">
                  <c:v>43991</c:v>
                </c:pt>
                <c:pt idx="897" formatCode="m/d/yyyy">
                  <c:v>43992</c:v>
                </c:pt>
                <c:pt idx="898" formatCode="m/d/yyyy">
                  <c:v>43993</c:v>
                </c:pt>
                <c:pt idx="899" formatCode="m/d/yyyy">
                  <c:v>43994</c:v>
                </c:pt>
                <c:pt idx="900" formatCode="m/d/yyyy">
                  <c:v>43995</c:v>
                </c:pt>
                <c:pt idx="901" formatCode="m/d/yyyy">
                  <c:v>43996</c:v>
                </c:pt>
                <c:pt idx="902" formatCode="m/d/yyyy">
                  <c:v>43997</c:v>
                </c:pt>
                <c:pt idx="903" formatCode="m/d/yyyy">
                  <c:v>43998</c:v>
                </c:pt>
                <c:pt idx="904" formatCode="m/d/yyyy">
                  <c:v>43999</c:v>
                </c:pt>
                <c:pt idx="905" formatCode="m/d/yyyy">
                  <c:v>44000</c:v>
                </c:pt>
                <c:pt idx="906" formatCode="m/d/yyyy">
                  <c:v>44001</c:v>
                </c:pt>
                <c:pt idx="907" formatCode="m/d/yyyy">
                  <c:v>44002</c:v>
                </c:pt>
                <c:pt idx="908" formatCode="m/d/yyyy">
                  <c:v>44003</c:v>
                </c:pt>
                <c:pt idx="909" formatCode="m/d/yyyy">
                  <c:v>44004</c:v>
                </c:pt>
                <c:pt idx="910" formatCode="m/d/yyyy">
                  <c:v>44005</c:v>
                </c:pt>
                <c:pt idx="911" formatCode="m/d/yyyy">
                  <c:v>44006</c:v>
                </c:pt>
                <c:pt idx="912" formatCode="m/d/yyyy">
                  <c:v>44007</c:v>
                </c:pt>
                <c:pt idx="913" formatCode="m/d/yyyy">
                  <c:v>44008</c:v>
                </c:pt>
                <c:pt idx="914" formatCode="m/d/yyyy">
                  <c:v>44009</c:v>
                </c:pt>
                <c:pt idx="915" formatCode="m/d/yyyy">
                  <c:v>44010</c:v>
                </c:pt>
                <c:pt idx="916" formatCode="m/d/yyyy">
                  <c:v>44011</c:v>
                </c:pt>
                <c:pt idx="917" formatCode="m/d/yyyy">
                  <c:v>44012</c:v>
                </c:pt>
                <c:pt idx="918" formatCode="m/d/yyyy">
                  <c:v>44013</c:v>
                </c:pt>
                <c:pt idx="919" formatCode="m/d/yyyy">
                  <c:v>44014</c:v>
                </c:pt>
                <c:pt idx="920" formatCode="m/d/yyyy">
                  <c:v>44015</c:v>
                </c:pt>
                <c:pt idx="921" formatCode="m/d/yyyy">
                  <c:v>44016</c:v>
                </c:pt>
                <c:pt idx="922" formatCode="m/d/yyyy">
                  <c:v>44017</c:v>
                </c:pt>
                <c:pt idx="923" formatCode="m/d/yyyy">
                  <c:v>44018</c:v>
                </c:pt>
                <c:pt idx="924" formatCode="m/d/yyyy">
                  <c:v>44019</c:v>
                </c:pt>
                <c:pt idx="925" formatCode="m/d/yyyy">
                  <c:v>44020</c:v>
                </c:pt>
                <c:pt idx="926" formatCode="m/d/yyyy">
                  <c:v>44021</c:v>
                </c:pt>
                <c:pt idx="927" formatCode="m/d/yyyy">
                  <c:v>44022</c:v>
                </c:pt>
                <c:pt idx="928" formatCode="m/d/yyyy">
                  <c:v>44023</c:v>
                </c:pt>
                <c:pt idx="929" formatCode="m/d/yyyy">
                  <c:v>44024</c:v>
                </c:pt>
                <c:pt idx="930" formatCode="m/d/yyyy">
                  <c:v>44025</c:v>
                </c:pt>
                <c:pt idx="931" formatCode="m/d/yyyy">
                  <c:v>44026</c:v>
                </c:pt>
                <c:pt idx="932" formatCode="m/d/yyyy">
                  <c:v>44027</c:v>
                </c:pt>
                <c:pt idx="933" formatCode="m/d/yyyy">
                  <c:v>44028</c:v>
                </c:pt>
                <c:pt idx="934" formatCode="m/d/yyyy">
                  <c:v>44029</c:v>
                </c:pt>
                <c:pt idx="935" formatCode="m/d/yyyy">
                  <c:v>44030</c:v>
                </c:pt>
                <c:pt idx="936" formatCode="m/d/yyyy">
                  <c:v>44031</c:v>
                </c:pt>
                <c:pt idx="937" formatCode="m/d/yyyy">
                  <c:v>44032</c:v>
                </c:pt>
                <c:pt idx="938" formatCode="m/d/yyyy">
                  <c:v>44033</c:v>
                </c:pt>
                <c:pt idx="939" formatCode="m/d/yyyy">
                  <c:v>44034</c:v>
                </c:pt>
                <c:pt idx="940" formatCode="m/d/yyyy">
                  <c:v>44035</c:v>
                </c:pt>
                <c:pt idx="941" formatCode="m/d/yyyy">
                  <c:v>44036</c:v>
                </c:pt>
                <c:pt idx="942" formatCode="m/d/yyyy">
                  <c:v>44037</c:v>
                </c:pt>
                <c:pt idx="943" formatCode="m/d/yyyy">
                  <c:v>44038</c:v>
                </c:pt>
                <c:pt idx="944" formatCode="m/d/yyyy">
                  <c:v>44039</c:v>
                </c:pt>
                <c:pt idx="945" formatCode="m/d/yyyy">
                  <c:v>44040</c:v>
                </c:pt>
                <c:pt idx="946" formatCode="m/d/yyyy">
                  <c:v>44041</c:v>
                </c:pt>
                <c:pt idx="947" formatCode="m/d/yyyy">
                  <c:v>44042</c:v>
                </c:pt>
                <c:pt idx="948" formatCode="m/d/yyyy">
                  <c:v>44043</c:v>
                </c:pt>
                <c:pt idx="949" formatCode="m/d/yyyy">
                  <c:v>44044</c:v>
                </c:pt>
                <c:pt idx="950" formatCode="m/d/yyyy">
                  <c:v>44045</c:v>
                </c:pt>
                <c:pt idx="951" formatCode="m/d/yyyy">
                  <c:v>44046</c:v>
                </c:pt>
                <c:pt idx="952" formatCode="m/d/yyyy">
                  <c:v>44047</c:v>
                </c:pt>
                <c:pt idx="953" formatCode="m/d/yyyy">
                  <c:v>44048</c:v>
                </c:pt>
                <c:pt idx="954" formatCode="m/d/yyyy">
                  <c:v>44049</c:v>
                </c:pt>
                <c:pt idx="955" formatCode="m/d/yyyy">
                  <c:v>44050</c:v>
                </c:pt>
                <c:pt idx="956" formatCode="m/d/yyyy">
                  <c:v>44051</c:v>
                </c:pt>
                <c:pt idx="957" formatCode="m/d/yyyy">
                  <c:v>44052</c:v>
                </c:pt>
                <c:pt idx="958" formatCode="m/d/yyyy">
                  <c:v>44053</c:v>
                </c:pt>
                <c:pt idx="959" formatCode="m/d/yyyy">
                  <c:v>44054</c:v>
                </c:pt>
                <c:pt idx="960" formatCode="m/d/yyyy">
                  <c:v>44055</c:v>
                </c:pt>
                <c:pt idx="961" formatCode="m/d/yyyy">
                  <c:v>44056</c:v>
                </c:pt>
                <c:pt idx="962" formatCode="m/d/yyyy">
                  <c:v>44057</c:v>
                </c:pt>
                <c:pt idx="963" formatCode="m/d/yyyy">
                  <c:v>44058</c:v>
                </c:pt>
                <c:pt idx="964" formatCode="m/d/yyyy">
                  <c:v>44059</c:v>
                </c:pt>
                <c:pt idx="965" formatCode="m/d/yyyy">
                  <c:v>44060</c:v>
                </c:pt>
                <c:pt idx="966" formatCode="m/d/yyyy">
                  <c:v>44061</c:v>
                </c:pt>
                <c:pt idx="967" formatCode="m/d/yyyy">
                  <c:v>44062</c:v>
                </c:pt>
                <c:pt idx="968" formatCode="m/d/yyyy">
                  <c:v>44063</c:v>
                </c:pt>
                <c:pt idx="969" formatCode="m/d/yyyy">
                  <c:v>44064</c:v>
                </c:pt>
                <c:pt idx="970" formatCode="m/d/yyyy">
                  <c:v>44065</c:v>
                </c:pt>
                <c:pt idx="971" formatCode="m/d/yyyy">
                  <c:v>44066</c:v>
                </c:pt>
                <c:pt idx="972" formatCode="m/d/yyyy">
                  <c:v>44067</c:v>
                </c:pt>
                <c:pt idx="973" formatCode="m/d/yyyy">
                  <c:v>44068</c:v>
                </c:pt>
                <c:pt idx="974" formatCode="m/d/yyyy">
                  <c:v>44069</c:v>
                </c:pt>
                <c:pt idx="975" formatCode="m/d/yyyy">
                  <c:v>44070</c:v>
                </c:pt>
                <c:pt idx="976" formatCode="m/d/yyyy">
                  <c:v>44071</c:v>
                </c:pt>
                <c:pt idx="977" formatCode="m/d/yyyy">
                  <c:v>44072</c:v>
                </c:pt>
                <c:pt idx="978" formatCode="m/d/yyyy">
                  <c:v>44073</c:v>
                </c:pt>
                <c:pt idx="979" formatCode="m/d/yyyy">
                  <c:v>44074</c:v>
                </c:pt>
                <c:pt idx="980" formatCode="m/d/yyyy">
                  <c:v>44075</c:v>
                </c:pt>
                <c:pt idx="981" formatCode="m/d/yyyy">
                  <c:v>44076</c:v>
                </c:pt>
                <c:pt idx="982" formatCode="m/d/yyyy">
                  <c:v>44077</c:v>
                </c:pt>
                <c:pt idx="983" formatCode="m/d/yyyy">
                  <c:v>44078</c:v>
                </c:pt>
                <c:pt idx="984" formatCode="m/d/yyyy">
                  <c:v>44079</c:v>
                </c:pt>
                <c:pt idx="985" formatCode="m/d/yyyy">
                  <c:v>44080</c:v>
                </c:pt>
                <c:pt idx="986" formatCode="m/d/yyyy">
                  <c:v>44081</c:v>
                </c:pt>
                <c:pt idx="987" formatCode="m/d/yyyy">
                  <c:v>44082</c:v>
                </c:pt>
                <c:pt idx="988" formatCode="m/d/yyyy">
                  <c:v>44083</c:v>
                </c:pt>
                <c:pt idx="989" formatCode="m/d/yyyy">
                  <c:v>44084</c:v>
                </c:pt>
                <c:pt idx="990" formatCode="m/d/yyyy">
                  <c:v>44085</c:v>
                </c:pt>
                <c:pt idx="991" formatCode="m/d/yyyy">
                  <c:v>44086</c:v>
                </c:pt>
                <c:pt idx="992" formatCode="m/d/yyyy">
                  <c:v>44087</c:v>
                </c:pt>
                <c:pt idx="993" formatCode="m/d/yyyy">
                  <c:v>44088</c:v>
                </c:pt>
                <c:pt idx="994" formatCode="m/d/yyyy">
                  <c:v>44089</c:v>
                </c:pt>
                <c:pt idx="995" formatCode="m/d/yyyy">
                  <c:v>44090</c:v>
                </c:pt>
                <c:pt idx="996" formatCode="m/d/yyyy">
                  <c:v>44091</c:v>
                </c:pt>
                <c:pt idx="997" formatCode="m/d/yyyy">
                  <c:v>44092</c:v>
                </c:pt>
                <c:pt idx="998" formatCode="m/d/yyyy">
                  <c:v>44093</c:v>
                </c:pt>
                <c:pt idx="999" formatCode="m/d/yyyy">
                  <c:v>44094</c:v>
                </c:pt>
                <c:pt idx="1000" formatCode="m/d/yyyy">
                  <c:v>44095</c:v>
                </c:pt>
                <c:pt idx="1001" formatCode="m/d/yyyy">
                  <c:v>44096</c:v>
                </c:pt>
                <c:pt idx="1002" formatCode="m/d/yyyy">
                  <c:v>44097</c:v>
                </c:pt>
                <c:pt idx="1003" formatCode="m/d/yyyy">
                  <c:v>44098</c:v>
                </c:pt>
                <c:pt idx="1004" formatCode="m/d/yyyy">
                  <c:v>44099</c:v>
                </c:pt>
                <c:pt idx="1005" formatCode="m/d/yyyy">
                  <c:v>44100</c:v>
                </c:pt>
                <c:pt idx="1006" formatCode="m/d/yyyy">
                  <c:v>44101</c:v>
                </c:pt>
                <c:pt idx="1007" formatCode="m/d/yyyy">
                  <c:v>44102</c:v>
                </c:pt>
                <c:pt idx="1008" formatCode="m/d/yyyy">
                  <c:v>44103</c:v>
                </c:pt>
                <c:pt idx="1009" formatCode="m/d/yyyy">
                  <c:v>44104</c:v>
                </c:pt>
                <c:pt idx="1010" formatCode="m/d/yyyy">
                  <c:v>44105</c:v>
                </c:pt>
                <c:pt idx="1011" formatCode="m/d/yyyy">
                  <c:v>44106</c:v>
                </c:pt>
                <c:pt idx="1012" formatCode="m/d/yyyy">
                  <c:v>44107</c:v>
                </c:pt>
                <c:pt idx="1013" formatCode="m/d/yyyy">
                  <c:v>44108</c:v>
                </c:pt>
                <c:pt idx="1014" formatCode="m/d/yyyy">
                  <c:v>44109</c:v>
                </c:pt>
                <c:pt idx="1015" formatCode="m/d/yyyy">
                  <c:v>44110</c:v>
                </c:pt>
                <c:pt idx="1016" formatCode="m/d/yyyy">
                  <c:v>44111</c:v>
                </c:pt>
                <c:pt idx="1017" formatCode="m/d/yyyy">
                  <c:v>44112</c:v>
                </c:pt>
                <c:pt idx="1018" formatCode="m/d/yyyy">
                  <c:v>44113</c:v>
                </c:pt>
                <c:pt idx="1019" formatCode="m/d/yyyy">
                  <c:v>44114</c:v>
                </c:pt>
                <c:pt idx="1020" formatCode="m/d/yyyy">
                  <c:v>44115</c:v>
                </c:pt>
                <c:pt idx="1021" formatCode="m/d/yyyy">
                  <c:v>44116</c:v>
                </c:pt>
                <c:pt idx="1022" formatCode="m/d/yyyy">
                  <c:v>44117</c:v>
                </c:pt>
                <c:pt idx="1023" formatCode="m/d/yyyy">
                  <c:v>44118</c:v>
                </c:pt>
                <c:pt idx="1024" formatCode="m/d/yyyy">
                  <c:v>44119</c:v>
                </c:pt>
                <c:pt idx="1025" formatCode="m/d/yyyy">
                  <c:v>44120</c:v>
                </c:pt>
                <c:pt idx="1026" formatCode="m/d/yyyy">
                  <c:v>44121</c:v>
                </c:pt>
                <c:pt idx="1027" formatCode="m/d/yyyy">
                  <c:v>44122</c:v>
                </c:pt>
                <c:pt idx="1028" formatCode="m/d/yyyy">
                  <c:v>44123</c:v>
                </c:pt>
                <c:pt idx="1029" formatCode="m/d/yyyy">
                  <c:v>44124</c:v>
                </c:pt>
                <c:pt idx="1030" formatCode="m/d/yyyy">
                  <c:v>44125</c:v>
                </c:pt>
                <c:pt idx="1031" formatCode="m/d/yyyy">
                  <c:v>44126</c:v>
                </c:pt>
                <c:pt idx="1032" formatCode="m/d/yyyy">
                  <c:v>44127</c:v>
                </c:pt>
                <c:pt idx="1033" formatCode="m/d/yyyy">
                  <c:v>44128</c:v>
                </c:pt>
                <c:pt idx="1034" formatCode="m/d/yyyy">
                  <c:v>44129</c:v>
                </c:pt>
                <c:pt idx="1035" formatCode="m/d/yyyy">
                  <c:v>44130</c:v>
                </c:pt>
                <c:pt idx="1036" formatCode="m/d/yyyy">
                  <c:v>44131</c:v>
                </c:pt>
                <c:pt idx="1037" formatCode="m/d/yyyy">
                  <c:v>44132</c:v>
                </c:pt>
                <c:pt idx="1038" formatCode="m/d/yyyy">
                  <c:v>44133</c:v>
                </c:pt>
                <c:pt idx="1039" formatCode="m/d/yyyy">
                  <c:v>44134</c:v>
                </c:pt>
                <c:pt idx="1040" formatCode="m/d/yyyy">
                  <c:v>44135</c:v>
                </c:pt>
                <c:pt idx="1041" formatCode="m/d/yyyy">
                  <c:v>44136</c:v>
                </c:pt>
                <c:pt idx="1042" formatCode="m/d/yyyy">
                  <c:v>44137</c:v>
                </c:pt>
                <c:pt idx="1043" formatCode="m/d/yyyy">
                  <c:v>44138</c:v>
                </c:pt>
                <c:pt idx="1044" formatCode="m/d/yyyy">
                  <c:v>44139</c:v>
                </c:pt>
                <c:pt idx="1045" formatCode="m/d/yyyy">
                  <c:v>44140</c:v>
                </c:pt>
                <c:pt idx="1046" formatCode="m/d/yyyy">
                  <c:v>44141</c:v>
                </c:pt>
                <c:pt idx="1047" formatCode="m/d/yyyy">
                  <c:v>44142</c:v>
                </c:pt>
                <c:pt idx="1048" formatCode="m/d/yyyy">
                  <c:v>44143</c:v>
                </c:pt>
                <c:pt idx="1049" formatCode="m/d/yyyy">
                  <c:v>44144</c:v>
                </c:pt>
                <c:pt idx="1050" formatCode="m/d/yyyy">
                  <c:v>44145</c:v>
                </c:pt>
                <c:pt idx="1051" formatCode="m/d/yyyy">
                  <c:v>44146</c:v>
                </c:pt>
                <c:pt idx="1052" formatCode="m/d/yyyy">
                  <c:v>44147</c:v>
                </c:pt>
                <c:pt idx="1053" formatCode="m/d/yyyy">
                  <c:v>44148</c:v>
                </c:pt>
                <c:pt idx="1054" formatCode="m/d/yyyy">
                  <c:v>44149</c:v>
                </c:pt>
                <c:pt idx="1055" formatCode="m/d/yyyy">
                  <c:v>44150</c:v>
                </c:pt>
                <c:pt idx="1056" formatCode="m/d/yyyy">
                  <c:v>44151</c:v>
                </c:pt>
                <c:pt idx="1057" formatCode="m/d/yyyy">
                  <c:v>44152</c:v>
                </c:pt>
                <c:pt idx="1058" formatCode="m/d/yyyy">
                  <c:v>44153</c:v>
                </c:pt>
                <c:pt idx="1059" formatCode="m/d/yyyy">
                  <c:v>44154</c:v>
                </c:pt>
                <c:pt idx="1060" formatCode="m/d/yyyy">
                  <c:v>44155</c:v>
                </c:pt>
                <c:pt idx="1061" formatCode="m/d/yyyy">
                  <c:v>44156</c:v>
                </c:pt>
                <c:pt idx="1062" formatCode="m/d/yyyy">
                  <c:v>44157</c:v>
                </c:pt>
                <c:pt idx="1063" formatCode="m/d/yyyy">
                  <c:v>44158</c:v>
                </c:pt>
                <c:pt idx="1064" formatCode="m/d/yyyy">
                  <c:v>44159</c:v>
                </c:pt>
                <c:pt idx="1065" formatCode="m/d/yyyy">
                  <c:v>44160</c:v>
                </c:pt>
                <c:pt idx="1066" formatCode="m/d/yyyy">
                  <c:v>44161</c:v>
                </c:pt>
                <c:pt idx="1067" formatCode="m/d/yyyy">
                  <c:v>44162</c:v>
                </c:pt>
                <c:pt idx="1068" formatCode="m/d/yyyy">
                  <c:v>44163</c:v>
                </c:pt>
                <c:pt idx="1069" formatCode="m/d/yyyy">
                  <c:v>44164</c:v>
                </c:pt>
                <c:pt idx="1070" formatCode="m/d/yyyy">
                  <c:v>44165</c:v>
                </c:pt>
                <c:pt idx="1071" formatCode="m/d/yyyy">
                  <c:v>44166</c:v>
                </c:pt>
                <c:pt idx="1072" formatCode="m/d/yyyy">
                  <c:v>44167</c:v>
                </c:pt>
                <c:pt idx="1073" formatCode="m/d/yyyy">
                  <c:v>44168</c:v>
                </c:pt>
                <c:pt idx="1074" formatCode="m/d/yyyy">
                  <c:v>44169</c:v>
                </c:pt>
                <c:pt idx="1075" formatCode="m/d/yyyy">
                  <c:v>44170</c:v>
                </c:pt>
                <c:pt idx="1076" formatCode="m/d/yyyy">
                  <c:v>44171</c:v>
                </c:pt>
                <c:pt idx="1077" formatCode="m/d/yyyy">
                  <c:v>44172</c:v>
                </c:pt>
                <c:pt idx="1078" formatCode="m/d/yyyy">
                  <c:v>44173</c:v>
                </c:pt>
                <c:pt idx="1079" formatCode="m/d/yyyy">
                  <c:v>44174</c:v>
                </c:pt>
                <c:pt idx="1080" formatCode="m/d/yyyy">
                  <c:v>44175</c:v>
                </c:pt>
              </c:numCache>
            </c:numRef>
          </c:cat>
          <c:val>
            <c:numRef>
              <c:f>'1.1.6.'!$K$11:$K$1091</c:f>
              <c:numCache>
                <c:formatCode>0.0</c:formatCode>
                <c:ptCount val="1081"/>
                <c:pt idx="0">
                  <c:v>77.3</c:v>
                </c:pt>
                <c:pt idx="1">
                  <c:v>77.900000000000006</c:v>
                </c:pt>
                <c:pt idx="2">
                  <c:v>78.2</c:v>
                </c:pt>
                <c:pt idx="3">
                  <c:v>79.099999999999994</c:v>
                </c:pt>
                <c:pt idx="4">
                  <c:v>79</c:v>
                </c:pt>
                <c:pt idx="5">
                  <c:v>78.8</c:v>
                </c:pt>
                <c:pt idx="6">
                  <c:v>79.5</c:v>
                </c:pt>
                <c:pt idx="7">
                  <c:v>79.599999999999994</c:v>
                </c:pt>
                <c:pt idx="8">
                  <c:v>80.400000000000006</c:v>
                </c:pt>
                <c:pt idx="9">
                  <c:v>80.400000000000006</c:v>
                </c:pt>
                <c:pt idx="10">
                  <c:v>79.8</c:v>
                </c:pt>
                <c:pt idx="11">
                  <c:v>80.3</c:v>
                </c:pt>
                <c:pt idx="12">
                  <c:v>80.599999999999994</c:v>
                </c:pt>
                <c:pt idx="13">
                  <c:v>80.3</c:v>
                </c:pt>
                <c:pt idx="14">
                  <c:v>80.099999999999994</c:v>
                </c:pt>
                <c:pt idx="15">
                  <c:v>80.900000000000006</c:v>
                </c:pt>
                <c:pt idx="16">
                  <c:v>81.5</c:v>
                </c:pt>
                <c:pt idx="17">
                  <c:v>81.8</c:v>
                </c:pt>
                <c:pt idx="18">
                  <c:v>82.2</c:v>
                </c:pt>
                <c:pt idx="19">
                  <c:v>82.2</c:v>
                </c:pt>
                <c:pt idx="20">
                  <c:v>81.900000000000006</c:v>
                </c:pt>
                <c:pt idx="21">
                  <c:v>81.599999999999994</c:v>
                </c:pt>
                <c:pt idx="22">
                  <c:v>81.900000000000006</c:v>
                </c:pt>
                <c:pt idx="23">
                  <c:v>82.1</c:v>
                </c:pt>
                <c:pt idx="24">
                  <c:v>82.4</c:v>
                </c:pt>
                <c:pt idx="25">
                  <c:v>82.8</c:v>
                </c:pt>
                <c:pt idx="26">
                  <c:v>82.5</c:v>
                </c:pt>
                <c:pt idx="27">
                  <c:v>82.7</c:v>
                </c:pt>
                <c:pt idx="28">
                  <c:v>83</c:v>
                </c:pt>
                <c:pt idx="29">
                  <c:v>83.4</c:v>
                </c:pt>
                <c:pt idx="30">
                  <c:v>83.9</c:v>
                </c:pt>
                <c:pt idx="31">
                  <c:v>83.8</c:v>
                </c:pt>
                <c:pt idx="32">
                  <c:v>84.5</c:v>
                </c:pt>
                <c:pt idx="33">
                  <c:v>84.8</c:v>
                </c:pt>
                <c:pt idx="34">
                  <c:v>84.2</c:v>
                </c:pt>
                <c:pt idx="35">
                  <c:v>84.7</c:v>
                </c:pt>
                <c:pt idx="36">
                  <c:v>84.8</c:v>
                </c:pt>
                <c:pt idx="37">
                  <c:v>85.3</c:v>
                </c:pt>
                <c:pt idx="38">
                  <c:v>85.4</c:v>
                </c:pt>
                <c:pt idx="39">
                  <c:v>84.6</c:v>
                </c:pt>
                <c:pt idx="40">
                  <c:v>84.4</c:v>
                </c:pt>
                <c:pt idx="41">
                  <c:v>84</c:v>
                </c:pt>
                <c:pt idx="42">
                  <c:v>84.2</c:v>
                </c:pt>
                <c:pt idx="43">
                  <c:v>84</c:v>
                </c:pt>
                <c:pt idx="44">
                  <c:v>83.5</c:v>
                </c:pt>
                <c:pt idx="45">
                  <c:v>83.8</c:v>
                </c:pt>
                <c:pt idx="46">
                  <c:v>84</c:v>
                </c:pt>
                <c:pt idx="47">
                  <c:v>83.9</c:v>
                </c:pt>
                <c:pt idx="48">
                  <c:v>82.8</c:v>
                </c:pt>
                <c:pt idx="49">
                  <c:v>83.1</c:v>
                </c:pt>
                <c:pt idx="50">
                  <c:v>84.2</c:v>
                </c:pt>
                <c:pt idx="51">
                  <c:v>84.3</c:v>
                </c:pt>
                <c:pt idx="52">
                  <c:v>84.6</c:v>
                </c:pt>
                <c:pt idx="53">
                  <c:v>86.4</c:v>
                </c:pt>
                <c:pt idx="54">
                  <c:v>86.6</c:v>
                </c:pt>
                <c:pt idx="55">
                  <c:v>87.2</c:v>
                </c:pt>
                <c:pt idx="56">
                  <c:v>87.3</c:v>
                </c:pt>
                <c:pt idx="57">
                  <c:v>86.8</c:v>
                </c:pt>
                <c:pt idx="58">
                  <c:v>86.8</c:v>
                </c:pt>
                <c:pt idx="59">
                  <c:v>86.9</c:v>
                </c:pt>
                <c:pt idx="60">
                  <c:v>86.6</c:v>
                </c:pt>
                <c:pt idx="61">
                  <c:v>87.1</c:v>
                </c:pt>
                <c:pt idx="62">
                  <c:v>87.2</c:v>
                </c:pt>
                <c:pt idx="63">
                  <c:v>87</c:v>
                </c:pt>
                <c:pt idx="64">
                  <c:v>86</c:v>
                </c:pt>
                <c:pt idx="65">
                  <c:v>86.6</c:v>
                </c:pt>
                <c:pt idx="66">
                  <c:v>86.6</c:v>
                </c:pt>
                <c:pt idx="67">
                  <c:v>87</c:v>
                </c:pt>
                <c:pt idx="68">
                  <c:v>86.4</c:v>
                </c:pt>
                <c:pt idx="69">
                  <c:v>86.3</c:v>
                </c:pt>
                <c:pt idx="70">
                  <c:v>85.9</c:v>
                </c:pt>
                <c:pt idx="71">
                  <c:v>85.6</c:v>
                </c:pt>
                <c:pt idx="72">
                  <c:v>86</c:v>
                </c:pt>
                <c:pt idx="73">
                  <c:v>86.4</c:v>
                </c:pt>
                <c:pt idx="74">
                  <c:v>86.2</c:v>
                </c:pt>
                <c:pt idx="75">
                  <c:v>86.4</c:v>
                </c:pt>
                <c:pt idx="76">
                  <c:v>85.9</c:v>
                </c:pt>
                <c:pt idx="77">
                  <c:v>85.5</c:v>
                </c:pt>
                <c:pt idx="78">
                  <c:v>86</c:v>
                </c:pt>
                <c:pt idx="79">
                  <c:v>86.3</c:v>
                </c:pt>
                <c:pt idx="80">
                  <c:v>87.1</c:v>
                </c:pt>
                <c:pt idx="81">
                  <c:v>88.2</c:v>
                </c:pt>
                <c:pt idx="82">
                  <c:v>88.1</c:v>
                </c:pt>
                <c:pt idx="83">
                  <c:v>87.9</c:v>
                </c:pt>
                <c:pt idx="84">
                  <c:v>87.7</c:v>
                </c:pt>
                <c:pt idx="85">
                  <c:v>87.9</c:v>
                </c:pt>
                <c:pt idx="86">
                  <c:v>88.7</c:v>
                </c:pt>
                <c:pt idx="87">
                  <c:v>88.4</c:v>
                </c:pt>
                <c:pt idx="88">
                  <c:v>87.9</c:v>
                </c:pt>
                <c:pt idx="89">
                  <c:v>87.8</c:v>
                </c:pt>
                <c:pt idx="90">
                  <c:v>88.4</c:v>
                </c:pt>
                <c:pt idx="91">
                  <c:v>88.9</c:v>
                </c:pt>
                <c:pt idx="92">
                  <c:v>89.3</c:v>
                </c:pt>
                <c:pt idx="93">
                  <c:v>89.7</c:v>
                </c:pt>
                <c:pt idx="94">
                  <c:v>89.9</c:v>
                </c:pt>
                <c:pt idx="95">
                  <c:v>90.6</c:v>
                </c:pt>
                <c:pt idx="96">
                  <c:v>91.1</c:v>
                </c:pt>
                <c:pt idx="97">
                  <c:v>90.5</c:v>
                </c:pt>
                <c:pt idx="98">
                  <c:v>88.7</c:v>
                </c:pt>
                <c:pt idx="99">
                  <c:v>89.3</c:v>
                </c:pt>
                <c:pt idx="100">
                  <c:v>90</c:v>
                </c:pt>
                <c:pt idx="101">
                  <c:v>90.1</c:v>
                </c:pt>
                <c:pt idx="102">
                  <c:v>90.2</c:v>
                </c:pt>
                <c:pt idx="103">
                  <c:v>91</c:v>
                </c:pt>
                <c:pt idx="104">
                  <c:v>91.2</c:v>
                </c:pt>
                <c:pt idx="105">
                  <c:v>91.1</c:v>
                </c:pt>
                <c:pt idx="106">
                  <c:v>90.8</c:v>
                </c:pt>
                <c:pt idx="107">
                  <c:v>90.2</c:v>
                </c:pt>
                <c:pt idx="108">
                  <c:v>90.5</c:v>
                </c:pt>
                <c:pt idx="109">
                  <c:v>91.1</c:v>
                </c:pt>
                <c:pt idx="110">
                  <c:v>91.3</c:v>
                </c:pt>
                <c:pt idx="111">
                  <c:v>91.1</c:v>
                </c:pt>
                <c:pt idx="112">
                  <c:v>91.1</c:v>
                </c:pt>
                <c:pt idx="113">
                  <c:v>91.4</c:v>
                </c:pt>
                <c:pt idx="114">
                  <c:v>91.3</c:v>
                </c:pt>
                <c:pt idx="115">
                  <c:v>90.5</c:v>
                </c:pt>
                <c:pt idx="116">
                  <c:v>90.6</c:v>
                </c:pt>
                <c:pt idx="117">
                  <c:v>90.9</c:v>
                </c:pt>
                <c:pt idx="118">
                  <c:v>90</c:v>
                </c:pt>
                <c:pt idx="119">
                  <c:v>90</c:v>
                </c:pt>
                <c:pt idx="120">
                  <c:v>90.9</c:v>
                </c:pt>
                <c:pt idx="121">
                  <c:v>90.5</c:v>
                </c:pt>
                <c:pt idx="122">
                  <c:v>90.3</c:v>
                </c:pt>
                <c:pt idx="123">
                  <c:v>90.5</c:v>
                </c:pt>
                <c:pt idx="124">
                  <c:v>90.8</c:v>
                </c:pt>
                <c:pt idx="125">
                  <c:v>91.4</c:v>
                </c:pt>
                <c:pt idx="126">
                  <c:v>91.2</c:v>
                </c:pt>
                <c:pt idx="127">
                  <c:v>90.8</c:v>
                </c:pt>
                <c:pt idx="128">
                  <c:v>91</c:v>
                </c:pt>
                <c:pt idx="129">
                  <c:v>90.7</c:v>
                </c:pt>
                <c:pt idx="130">
                  <c:v>91</c:v>
                </c:pt>
                <c:pt idx="131">
                  <c:v>90.3</c:v>
                </c:pt>
                <c:pt idx="132">
                  <c:v>90.6</c:v>
                </c:pt>
                <c:pt idx="133">
                  <c:v>90.3</c:v>
                </c:pt>
                <c:pt idx="134">
                  <c:v>89.9</c:v>
                </c:pt>
                <c:pt idx="135">
                  <c:v>90.5</c:v>
                </c:pt>
                <c:pt idx="136">
                  <c:v>91.3</c:v>
                </c:pt>
                <c:pt idx="137">
                  <c:v>92.4</c:v>
                </c:pt>
                <c:pt idx="138">
                  <c:v>93.4</c:v>
                </c:pt>
                <c:pt idx="139">
                  <c:v>93.9</c:v>
                </c:pt>
                <c:pt idx="140">
                  <c:v>94.3</c:v>
                </c:pt>
                <c:pt idx="141">
                  <c:v>94.5</c:v>
                </c:pt>
                <c:pt idx="142">
                  <c:v>95.1</c:v>
                </c:pt>
                <c:pt idx="143">
                  <c:v>95</c:v>
                </c:pt>
                <c:pt idx="144">
                  <c:v>95.1</c:v>
                </c:pt>
                <c:pt idx="145">
                  <c:v>95.5</c:v>
                </c:pt>
                <c:pt idx="146">
                  <c:v>95.2</c:v>
                </c:pt>
                <c:pt idx="147">
                  <c:v>95.3</c:v>
                </c:pt>
                <c:pt idx="148">
                  <c:v>95.9</c:v>
                </c:pt>
                <c:pt idx="149">
                  <c:v>95.4</c:v>
                </c:pt>
                <c:pt idx="150">
                  <c:v>95.7</c:v>
                </c:pt>
                <c:pt idx="151">
                  <c:v>95.9</c:v>
                </c:pt>
                <c:pt idx="152">
                  <c:v>96</c:v>
                </c:pt>
                <c:pt idx="153">
                  <c:v>95.5</c:v>
                </c:pt>
                <c:pt idx="154">
                  <c:v>95.7</c:v>
                </c:pt>
                <c:pt idx="155">
                  <c:v>96.5</c:v>
                </c:pt>
                <c:pt idx="156">
                  <c:v>96.8</c:v>
                </c:pt>
                <c:pt idx="157">
                  <c:v>95.9</c:v>
                </c:pt>
                <c:pt idx="158">
                  <c:v>94.8</c:v>
                </c:pt>
                <c:pt idx="159">
                  <c:v>93.6</c:v>
                </c:pt>
                <c:pt idx="160">
                  <c:v>94.5</c:v>
                </c:pt>
                <c:pt idx="161">
                  <c:v>94.4</c:v>
                </c:pt>
                <c:pt idx="162">
                  <c:v>95.1</c:v>
                </c:pt>
                <c:pt idx="163">
                  <c:v>95.4</c:v>
                </c:pt>
                <c:pt idx="164">
                  <c:v>95.1</c:v>
                </c:pt>
                <c:pt idx="165">
                  <c:v>95.4</c:v>
                </c:pt>
                <c:pt idx="166">
                  <c:v>96.2</c:v>
                </c:pt>
                <c:pt idx="167">
                  <c:v>96.5</c:v>
                </c:pt>
                <c:pt idx="168">
                  <c:v>97.1</c:v>
                </c:pt>
                <c:pt idx="169">
                  <c:v>97.4</c:v>
                </c:pt>
                <c:pt idx="170">
                  <c:v>97.3</c:v>
                </c:pt>
                <c:pt idx="171">
                  <c:v>97</c:v>
                </c:pt>
                <c:pt idx="172">
                  <c:v>97.6</c:v>
                </c:pt>
                <c:pt idx="173">
                  <c:v>97.6</c:v>
                </c:pt>
                <c:pt idx="174">
                  <c:v>97.9</c:v>
                </c:pt>
                <c:pt idx="175">
                  <c:v>97.2</c:v>
                </c:pt>
                <c:pt idx="176">
                  <c:v>97.3</c:v>
                </c:pt>
                <c:pt idx="177">
                  <c:v>97.2</c:v>
                </c:pt>
                <c:pt idx="178">
                  <c:v>97.8</c:v>
                </c:pt>
                <c:pt idx="179">
                  <c:v>97.9</c:v>
                </c:pt>
                <c:pt idx="180">
                  <c:v>98.6</c:v>
                </c:pt>
                <c:pt idx="181">
                  <c:v>98.9</c:v>
                </c:pt>
                <c:pt idx="182">
                  <c:v>98.6</c:v>
                </c:pt>
                <c:pt idx="183">
                  <c:v>98.7</c:v>
                </c:pt>
                <c:pt idx="184">
                  <c:v>98.9</c:v>
                </c:pt>
                <c:pt idx="185">
                  <c:v>99.8</c:v>
                </c:pt>
                <c:pt idx="186">
                  <c:v>99.6</c:v>
                </c:pt>
                <c:pt idx="187">
                  <c:v>99.8</c:v>
                </c:pt>
                <c:pt idx="188">
                  <c:v>99.4</c:v>
                </c:pt>
                <c:pt idx="189">
                  <c:v>98.9</c:v>
                </c:pt>
                <c:pt idx="190">
                  <c:v>97.6</c:v>
                </c:pt>
                <c:pt idx="191">
                  <c:v>96.9</c:v>
                </c:pt>
                <c:pt idx="192">
                  <c:v>96.8</c:v>
                </c:pt>
                <c:pt idx="193">
                  <c:v>96.2</c:v>
                </c:pt>
                <c:pt idx="194">
                  <c:v>97</c:v>
                </c:pt>
                <c:pt idx="195">
                  <c:v>97.2</c:v>
                </c:pt>
                <c:pt idx="196">
                  <c:v>98.4</c:v>
                </c:pt>
                <c:pt idx="197">
                  <c:v>98.9</c:v>
                </c:pt>
                <c:pt idx="198">
                  <c:v>98.9</c:v>
                </c:pt>
                <c:pt idx="199">
                  <c:v>99</c:v>
                </c:pt>
                <c:pt idx="200">
                  <c:v>98.7</c:v>
                </c:pt>
                <c:pt idx="201">
                  <c:v>99.8</c:v>
                </c:pt>
                <c:pt idx="202">
                  <c:v>100.2</c:v>
                </c:pt>
                <c:pt idx="203">
                  <c:v>100.6</c:v>
                </c:pt>
                <c:pt idx="204">
                  <c:v>101</c:v>
                </c:pt>
                <c:pt idx="205">
                  <c:v>101.5</c:v>
                </c:pt>
                <c:pt idx="206">
                  <c:v>101</c:v>
                </c:pt>
                <c:pt idx="207">
                  <c:v>101.1</c:v>
                </c:pt>
                <c:pt idx="208">
                  <c:v>100.2</c:v>
                </c:pt>
                <c:pt idx="209">
                  <c:v>100.5</c:v>
                </c:pt>
                <c:pt idx="210">
                  <c:v>100.1</c:v>
                </c:pt>
                <c:pt idx="211">
                  <c:v>99.9</c:v>
                </c:pt>
                <c:pt idx="212">
                  <c:v>100</c:v>
                </c:pt>
                <c:pt idx="213">
                  <c:v>99.4</c:v>
                </c:pt>
                <c:pt idx="214">
                  <c:v>99.6</c:v>
                </c:pt>
                <c:pt idx="215">
                  <c:v>100.1</c:v>
                </c:pt>
                <c:pt idx="216">
                  <c:v>100.4</c:v>
                </c:pt>
                <c:pt idx="217">
                  <c:v>101.3</c:v>
                </c:pt>
                <c:pt idx="218">
                  <c:v>101.1</c:v>
                </c:pt>
                <c:pt idx="219">
                  <c:v>101</c:v>
                </c:pt>
                <c:pt idx="220">
                  <c:v>101.5</c:v>
                </c:pt>
                <c:pt idx="221">
                  <c:v>101.8</c:v>
                </c:pt>
                <c:pt idx="222">
                  <c:v>101.8</c:v>
                </c:pt>
                <c:pt idx="223">
                  <c:v>101.7</c:v>
                </c:pt>
                <c:pt idx="224">
                  <c:v>101.2</c:v>
                </c:pt>
                <c:pt idx="225">
                  <c:v>100.8</c:v>
                </c:pt>
                <c:pt idx="226">
                  <c:v>100.3</c:v>
                </c:pt>
                <c:pt idx="227">
                  <c:v>99.7</c:v>
                </c:pt>
                <c:pt idx="228">
                  <c:v>101</c:v>
                </c:pt>
                <c:pt idx="229">
                  <c:v>102</c:v>
                </c:pt>
                <c:pt idx="230">
                  <c:v>101.9</c:v>
                </c:pt>
                <c:pt idx="231">
                  <c:v>103.3</c:v>
                </c:pt>
                <c:pt idx="232">
                  <c:v>103.8</c:v>
                </c:pt>
                <c:pt idx="233">
                  <c:v>103.4</c:v>
                </c:pt>
                <c:pt idx="234">
                  <c:v>103.6</c:v>
                </c:pt>
                <c:pt idx="235">
                  <c:v>102.7</c:v>
                </c:pt>
                <c:pt idx="236">
                  <c:v>102.9</c:v>
                </c:pt>
                <c:pt idx="237">
                  <c:v>102.4</c:v>
                </c:pt>
                <c:pt idx="238">
                  <c:v>100.6</c:v>
                </c:pt>
                <c:pt idx="239">
                  <c:v>100.1</c:v>
                </c:pt>
                <c:pt idx="240">
                  <c:v>100.7</c:v>
                </c:pt>
                <c:pt idx="241">
                  <c:v>100.3</c:v>
                </c:pt>
                <c:pt idx="242">
                  <c:v>98.8</c:v>
                </c:pt>
                <c:pt idx="243">
                  <c:v>98.7</c:v>
                </c:pt>
                <c:pt idx="244">
                  <c:v>99.7</c:v>
                </c:pt>
                <c:pt idx="245">
                  <c:v>100.5</c:v>
                </c:pt>
                <c:pt idx="246">
                  <c:v>99.8</c:v>
                </c:pt>
                <c:pt idx="247">
                  <c:v>100.4</c:v>
                </c:pt>
                <c:pt idx="248">
                  <c:v>100.6</c:v>
                </c:pt>
                <c:pt idx="249">
                  <c:v>100.3</c:v>
                </c:pt>
                <c:pt idx="250">
                  <c:v>101.4</c:v>
                </c:pt>
                <c:pt idx="251">
                  <c:v>101.6</c:v>
                </c:pt>
                <c:pt idx="252">
                  <c:v>101.6</c:v>
                </c:pt>
                <c:pt idx="253">
                  <c:v>101.8</c:v>
                </c:pt>
                <c:pt idx="254">
                  <c:v>102.4</c:v>
                </c:pt>
                <c:pt idx="255">
                  <c:v>102.4</c:v>
                </c:pt>
                <c:pt idx="256">
                  <c:v>102.2</c:v>
                </c:pt>
                <c:pt idx="257">
                  <c:v>102.7</c:v>
                </c:pt>
                <c:pt idx="258">
                  <c:v>103.5</c:v>
                </c:pt>
                <c:pt idx="259">
                  <c:v>103.9</c:v>
                </c:pt>
                <c:pt idx="260">
                  <c:v>103.8</c:v>
                </c:pt>
                <c:pt idx="261">
                  <c:v>105.7</c:v>
                </c:pt>
                <c:pt idx="262">
                  <c:v>106.2</c:v>
                </c:pt>
                <c:pt idx="263">
                  <c:v>107</c:v>
                </c:pt>
                <c:pt idx="264">
                  <c:v>107.7</c:v>
                </c:pt>
                <c:pt idx="265">
                  <c:v>108.3</c:v>
                </c:pt>
                <c:pt idx="266">
                  <c:v>108.1</c:v>
                </c:pt>
                <c:pt idx="267">
                  <c:v>107.4</c:v>
                </c:pt>
                <c:pt idx="268">
                  <c:v>107.4</c:v>
                </c:pt>
                <c:pt idx="269">
                  <c:v>108.4</c:v>
                </c:pt>
                <c:pt idx="270">
                  <c:v>108.6</c:v>
                </c:pt>
                <c:pt idx="271">
                  <c:v>109.3</c:v>
                </c:pt>
                <c:pt idx="272">
                  <c:v>109.7</c:v>
                </c:pt>
                <c:pt idx="273">
                  <c:v>110.1</c:v>
                </c:pt>
                <c:pt idx="274">
                  <c:v>110.6</c:v>
                </c:pt>
                <c:pt idx="275">
                  <c:v>111.1</c:v>
                </c:pt>
                <c:pt idx="276">
                  <c:v>112.4</c:v>
                </c:pt>
                <c:pt idx="277">
                  <c:v>112.9</c:v>
                </c:pt>
                <c:pt idx="278">
                  <c:v>113.4</c:v>
                </c:pt>
                <c:pt idx="279">
                  <c:v>114.2</c:v>
                </c:pt>
                <c:pt idx="280">
                  <c:v>113.8</c:v>
                </c:pt>
                <c:pt idx="281">
                  <c:v>111.9</c:v>
                </c:pt>
                <c:pt idx="282">
                  <c:v>112.6</c:v>
                </c:pt>
                <c:pt idx="283">
                  <c:v>112</c:v>
                </c:pt>
                <c:pt idx="284">
                  <c:v>110.4</c:v>
                </c:pt>
                <c:pt idx="285">
                  <c:v>108.5</c:v>
                </c:pt>
                <c:pt idx="286">
                  <c:v>105.5</c:v>
                </c:pt>
                <c:pt idx="287">
                  <c:v>105.3</c:v>
                </c:pt>
                <c:pt idx="288">
                  <c:v>104.3</c:v>
                </c:pt>
                <c:pt idx="289">
                  <c:v>102.5</c:v>
                </c:pt>
                <c:pt idx="290">
                  <c:v>103.5</c:v>
                </c:pt>
                <c:pt idx="291">
                  <c:v>104.5</c:v>
                </c:pt>
                <c:pt idx="292">
                  <c:v>106.3</c:v>
                </c:pt>
                <c:pt idx="293">
                  <c:v>107.9</c:v>
                </c:pt>
                <c:pt idx="294">
                  <c:v>107.6</c:v>
                </c:pt>
                <c:pt idx="295">
                  <c:v>107.8</c:v>
                </c:pt>
                <c:pt idx="296">
                  <c:v>107.2</c:v>
                </c:pt>
                <c:pt idx="297">
                  <c:v>108.5</c:v>
                </c:pt>
                <c:pt idx="298">
                  <c:v>107.7</c:v>
                </c:pt>
                <c:pt idx="299">
                  <c:v>109.1</c:v>
                </c:pt>
                <c:pt idx="300">
                  <c:v>109.5</c:v>
                </c:pt>
                <c:pt idx="301">
                  <c:v>108.8</c:v>
                </c:pt>
                <c:pt idx="302">
                  <c:v>107.2</c:v>
                </c:pt>
                <c:pt idx="303">
                  <c:v>107</c:v>
                </c:pt>
                <c:pt idx="304">
                  <c:v>106</c:v>
                </c:pt>
                <c:pt idx="305">
                  <c:v>105.5</c:v>
                </c:pt>
                <c:pt idx="306">
                  <c:v>107.1</c:v>
                </c:pt>
                <c:pt idx="307">
                  <c:v>106.7</c:v>
                </c:pt>
                <c:pt idx="308">
                  <c:v>107.2</c:v>
                </c:pt>
                <c:pt idx="309">
                  <c:v>108.3</c:v>
                </c:pt>
                <c:pt idx="310">
                  <c:v>109.7</c:v>
                </c:pt>
                <c:pt idx="311">
                  <c:v>109.8</c:v>
                </c:pt>
                <c:pt idx="312">
                  <c:v>109.3</c:v>
                </c:pt>
                <c:pt idx="313">
                  <c:v>109.1</c:v>
                </c:pt>
                <c:pt idx="314">
                  <c:v>108.8</c:v>
                </c:pt>
                <c:pt idx="315">
                  <c:v>108</c:v>
                </c:pt>
                <c:pt idx="316">
                  <c:v>108.5</c:v>
                </c:pt>
                <c:pt idx="317">
                  <c:v>108.5</c:v>
                </c:pt>
                <c:pt idx="318">
                  <c:v>107.4</c:v>
                </c:pt>
                <c:pt idx="319">
                  <c:v>105.2</c:v>
                </c:pt>
                <c:pt idx="320">
                  <c:v>106.1</c:v>
                </c:pt>
                <c:pt idx="321">
                  <c:v>106.3</c:v>
                </c:pt>
                <c:pt idx="322">
                  <c:v>104.3</c:v>
                </c:pt>
                <c:pt idx="323">
                  <c:v>104.9</c:v>
                </c:pt>
                <c:pt idx="324">
                  <c:v>105</c:v>
                </c:pt>
                <c:pt idx="325">
                  <c:v>104.9</c:v>
                </c:pt>
                <c:pt idx="326">
                  <c:v>105</c:v>
                </c:pt>
                <c:pt idx="327">
                  <c:v>103.7</c:v>
                </c:pt>
                <c:pt idx="328">
                  <c:v>104.7</c:v>
                </c:pt>
                <c:pt idx="329">
                  <c:v>104.2</c:v>
                </c:pt>
                <c:pt idx="330">
                  <c:v>104.3</c:v>
                </c:pt>
                <c:pt idx="331">
                  <c:v>105.4</c:v>
                </c:pt>
                <c:pt idx="332">
                  <c:v>105.5</c:v>
                </c:pt>
                <c:pt idx="333">
                  <c:v>105.6</c:v>
                </c:pt>
                <c:pt idx="334">
                  <c:v>105</c:v>
                </c:pt>
                <c:pt idx="335">
                  <c:v>104.4</c:v>
                </c:pt>
                <c:pt idx="336">
                  <c:v>104.5</c:v>
                </c:pt>
                <c:pt idx="337">
                  <c:v>105.5</c:v>
                </c:pt>
                <c:pt idx="338">
                  <c:v>106.2</c:v>
                </c:pt>
                <c:pt idx="339">
                  <c:v>104.8</c:v>
                </c:pt>
                <c:pt idx="340">
                  <c:v>103.9</c:v>
                </c:pt>
                <c:pt idx="341">
                  <c:v>103.6</c:v>
                </c:pt>
                <c:pt idx="342">
                  <c:v>102.3</c:v>
                </c:pt>
                <c:pt idx="343">
                  <c:v>102.7</c:v>
                </c:pt>
                <c:pt idx="344">
                  <c:v>103.7</c:v>
                </c:pt>
                <c:pt idx="345">
                  <c:v>104.5</c:v>
                </c:pt>
                <c:pt idx="346">
                  <c:v>104.3</c:v>
                </c:pt>
                <c:pt idx="347">
                  <c:v>103.3</c:v>
                </c:pt>
                <c:pt idx="348">
                  <c:v>102.1</c:v>
                </c:pt>
                <c:pt idx="349">
                  <c:v>101.9</c:v>
                </c:pt>
                <c:pt idx="350">
                  <c:v>102.2</c:v>
                </c:pt>
                <c:pt idx="351">
                  <c:v>102.5</c:v>
                </c:pt>
                <c:pt idx="352">
                  <c:v>102.6</c:v>
                </c:pt>
                <c:pt idx="353">
                  <c:v>103.8</c:v>
                </c:pt>
                <c:pt idx="354">
                  <c:v>104.5</c:v>
                </c:pt>
                <c:pt idx="355">
                  <c:v>104.9</c:v>
                </c:pt>
                <c:pt idx="356">
                  <c:v>103.2</c:v>
                </c:pt>
                <c:pt idx="357">
                  <c:v>103.6</c:v>
                </c:pt>
                <c:pt idx="358">
                  <c:v>102.6</c:v>
                </c:pt>
                <c:pt idx="359">
                  <c:v>102.1</c:v>
                </c:pt>
                <c:pt idx="360">
                  <c:v>102</c:v>
                </c:pt>
                <c:pt idx="361">
                  <c:v>102.5</c:v>
                </c:pt>
                <c:pt idx="362">
                  <c:v>101.7</c:v>
                </c:pt>
                <c:pt idx="363">
                  <c:v>101.8</c:v>
                </c:pt>
                <c:pt idx="364">
                  <c:v>102</c:v>
                </c:pt>
                <c:pt idx="365">
                  <c:v>102</c:v>
                </c:pt>
                <c:pt idx="366">
                  <c:v>101</c:v>
                </c:pt>
                <c:pt idx="367">
                  <c:v>99.8</c:v>
                </c:pt>
                <c:pt idx="368">
                  <c:v>100.5</c:v>
                </c:pt>
                <c:pt idx="369">
                  <c:v>101.4</c:v>
                </c:pt>
                <c:pt idx="370">
                  <c:v>102.9</c:v>
                </c:pt>
                <c:pt idx="371">
                  <c:v>102.7</c:v>
                </c:pt>
                <c:pt idx="372">
                  <c:v>103.2</c:v>
                </c:pt>
                <c:pt idx="373">
                  <c:v>103.1</c:v>
                </c:pt>
                <c:pt idx="374">
                  <c:v>101.9</c:v>
                </c:pt>
                <c:pt idx="375">
                  <c:v>102.2</c:v>
                </c:pt>
                <c:pt idx="376">
                  <c:v>102.3</c:v>
                </c:pt>
                <c:pt idx="377">
                  <c:v>101.9</c:v>
                </c:pt>
                <c:pt idx="378">
                  <c:v>101</c:v>
                </c:pt>
                <c:pt idx="379">
                  <c:v>99.9</c:v>
                </c:pt>
                <c:pt idx="380">
                  <c:v>99.2</c:v>
                </c:pt>
                <c:pt idx="381">
                  <c:v>97.3</c:v>
                </c:pt>
                <c:pt idx="382">
                  <c:v>98.1</c:v>
                </c:pt>
                <c:pt idx="383">
                  <c:v>96.9</c:v>
                </c:pt>
                <c:pt idx="384">
                  <c:v>97.6</c:v>
                </c:pt>
                <c:pt idx="385">
                  <c:v>96.1</c:v>
                </c:pt>
                <c:pt idx="386">
                  <c:v>95.8</c:v>
                </c:pt>
                <c:pt idx="387">
                  <c:v>94.4</c:v>
                </c:pt>
                <c:pt idx="388">
                  <c:v>93.9</c:v>
                </c:pt>
                <c:pt idx="389">
                  <c:v>96</c:v>
                </c:pt>
                <c:pt idx="390">
                  <c:v>95</c:v>
                </c:pt>
                <c:pt idx="391">
                  <c:v>94.9</c:v>
                </c:pt>
                <c:pt idx="392">
                  <c:v>94.7</c:v>
                </c:pt>
                <c:pt idx="393">
                  <c:v>94.6</c:v>
                </c:pt>
                <c:pt idx="394">
                  <c:v>95.1</c:v>
                </c:pt>
                <c:pt idx="395">
                  <c:v>96.5</c:v>
                </c:pt>
                <c:pt idx="396">
                  <c:v>96.6</c:v>
                </c:pt>
                <c:pt idx="397">
                  <c:v>95.5</c:v>
                </c:pt>
                <c:pt idx="398">
                  <c:v>96</c:v>
                </c:pt>
                <c:pt idx="399">
                  <c:v>96.5</c:v>
                </c:pt>
                <c:pt idx="400">
                  <c:v>96</c:v>
                </c:pt>
                <c:pt idx="401">
                  <c:v>96.1</c:v>
                </c:pt>
                <c:pt idx="402">
                  <c:v>95.9</c:v>
                </c:pt>
                <c:pt idx="403">
                  <c:v>95.2</c:v>
                </c:pt>
                <c:pt idx="404">
                  <c:v>96</c:v>
                </c:pt>
                <c:pt idx="405">
                  <c:v>96</c:v>
                </c:pt>
                <c:pt idx="406">
                  <c:v>96.9</c:v>
                </c:pt>
                <c:pt idx="407">
                  <c:v>97.7</c:v>
                </c:pt>
                <c:pt idx="408">
                  <c:v>97.7</c:v>
                </c:pt>
                <c:pt idx="409">
                  <c:v>98</c:v>
                </c:pt>
                <c:pt idx="410">
                  <c:v>97.8</c:v>
                </c:pt>
                <c:pt idx="411">
                  <c:v>97.6</c:v>
                </c:pt>
                <c:pt idx="412">
                  <c:v>97.5</c:v>
                </c:pt>
                <c:pt idx="413">
                  <c:v>95.8</c:v>
                </c:pt>
                <c:pt idx="414">
                  <c:v>96.3</c:v>
                </c:pt>
                <c:pt idx="415">
                  <c:v>96.1</c:v>
                </c:pt>
                <c:pt idx="416">
                  <c:v>96.9</c:v>
                </c:pt>
                <c:pt idx="417">
                  <c:v>96.9</c:v>
                </c:pt>
                <c:pt idx="418">
                  <c:v>96.8</c:v>
                </c:pt>
                <c:pt idx="419">
                  <c:v>95.3</c:v>
                </c:pt>
                <c:pt idx="420">
                  <c:v>93.6</c:v>
                </c:pt>
                <c:pt idx="421">
                  <c:v>93.5</c:v>
                </c:pt>
                <c:pt idx="422">
                  <c:v>91.8</c:v>
                </c:pt>
                <c:pt idx="423">
                  <c:v>91.7</c:v>
                </c:pt>
                <c:pt idx="424">
                  <c:v>91.8</c:v>
                </c:pt>
                <c:pt idx="425">
                  <c:v>92.7</c:v>
                </c:pt>
                <c:pt idx="426">
                  <c:v>93.7</c:v>
                </c:pt>
                <c:pt idx="427">
                  <c:v>94.3</c:v>
                </c:pt>
                <c:pt idx="428">
                  <c:v>94</c:v>
                </c:pt>
                <c:pt idx="429">
                  <c:v>94.2</c:v>
                </c:pt>
                <c:pt idx="430">
                  <c:v>95.9</c:v>
                </c:pt>
                <c:pt idx="431">
                  <c:v>96.1</c:v>
                </c:pt>
                <c:pt idx="432">
                  <c:v>96</c:v>
                </c:pt>
                <c:pt idx="433">
                  <c:v>94.9</c:v>
                </c:pt>
                <c:pt idx="434">
                  <c:v>94.7</c:v>
                </c:pt>
                <c:pt idx="435">
                  <c:v>93.9</c:v>
                </c:pt>
                <c:pt idx="436">
                  <c:v>93.3</c:v>
                </c:pt>
                <c:pt idx="437">
                  <c:v>91.7</c:v>
                </c:pt>
                <c:pt idx="438">
                  <c:v>91.4</c:v>
                </c:pt>
                <c:pt idx="439">
                  <c:v>91.8</c:v>
                </c:pt>
                <c:pt idx="440">
                  <c:v>90.7</c:v>
                </c:pt>
                <c:pt idx="441">
                  <c:v>90</c:v>
                </c:pt>
                <c:pt idx="442">
                  <c:v>90.1</c:v>
                </c:pt>
                <c:pt idx="443">
                  <c:v>91.3</c:v>
                </c:pt>
                <c:pt idx="444">
                  <c:v>92.3</c:v>
                </c:pt>
                <c:pt idx="445">
                  <c:v>91.2</c:v>
                </c:pt>
                <c:pt idx="446">
                  <c:v>91.5</c:v>
                </c:pt>
                <c:pt idx="447">
                  <c:v>92.5</c:v>
                </c:pt>
                <c:pt idx="448">
                  <c:v>93</c:v>
                </c:pt>
                <c:pt idx="449">
                  <c:v>94.3</c:v>
                </c:pt>
                <c:pt idx="450">
                  <c:v>93.5</c:v>
                </c:pt>
                <c:pt idx="451">
                  <c:v>93.5</c:v>
                </c:pt>
                <c:pt idx="452">
                  <c:v>93.8</c:v>
                </c:pt>
                <c:pt idx="453">
                  <c:v>94.3</c:v>
                </c:pt>
                <c:pt idx="454">
                  <c:v>94</c:v>
                </c:pt>
                <c:pt idx="455">
                  <c:v>93.9</c:v>
                </c:pt>
                <c:pt idx="456">
                  <c:v>92.7</c:v>
                </c:pt>
                <c:pt idx="457">
                  <c:v>92.9</c:v>
                </c:pt>
                <c:pt idx="458">
                  <c:v>90.6</c:v>
                </c:pt>
                <c:pt idx="459">
                  <c:v>89.8</c:v>
                </c:pt>
                <c:pt idx="460">
                  <c:v>89.3</c:v>
                </c:pt>
                <c:pt idx="461">
                  <c:v>89.2</c:v>
                </c:pt>
                <c:pt idx="462">
                  <c:v>88.4</c:v>
                </c:pt>
                <c:pt idx="463">
                  <c:v>85.6</c:v>
                </c:pt>
                <c:pt idx="464">
                  <c:v>87.9</c:v>
                </c:pt>
                <c:pt idx="465">
                  <c:v>87.2</c:v>
                </c:pt>
                <c:pt idx="466">
                  <c:v>88.3</c:v>
                </c:pt>
                <c:pt idx="467">
                  <c:v>88.3</c:v>
                </c:pt>
                <c:pt idx="468">
                  <c:v>87.1</c:v>
                </c:pt>
                <c:pt idx="469">
                  <c:v>87.2</c:v>
                </c:pt>
                <c:pt idx="470">
                  <c:v>88.2</c:v>
                </c:pt>
                <c:pt idx="471">
                  <c:v>86.2</c:v>
                </c:pt>
                <c:pt idx="472">
                  <c:v>85.5</c:v>
                </c:pt>
                <c:pt idx="473">
                  <c:v>85.1</c:v>
                </c:pt>
                <c:pt idx="474">
                  <c:v>84.3</c:v>
                </c:pt>
                <c:pt idx="475">
                  <c:v>83.9</c:v>
                </c:pt>
                <c:pt idx="476">
                  <c:v>84</c:v>
                </c:pt>
                <c:pt idx="477">
                  <c:v>85.8</c:v>
                </c:pt>
                <c:pt idx="478">
                  <c:v>87.2</c:v>
                </c:pt>
                <c:pt idx="479">
                  <c:v>89.4</c:v>
                </c:pt>
                <c:pt idx="480">
                  <c:v>89</c:v>
                </c:pt>
                <c:pt idx="481">
                  <c:v>89</c:v>
                </c:pt>
                <c:pt idx="482">
                  <c:v>89.5</c:v>
                </c:pt>
                <c:pt idx="483">
                  <c:v>89.1</c:v>
                </c:pt>
                <c:pt idx="484">
                  <c:v>87.6</c:v>
                </c:pt>
                <c:pt idx="485">
                  <c:v>86.7</c:v>
                </c:pt>
                <c:pt idx="486">
                  <c:v>86.7</c:v>
                </c:pt>
                <c:pt idx="487">
                  <c:v>86.9</c:v>
                </c:pt>
                <c:pt idx="488">
                  <c:v>88</c:v>
                </c:pt>
                <c:pt idx="489">
                  <c:v>88.5</c:v>
                </c:pt>
                <c:pt idx="490">
                  <c:v>88.7</c:v>
                </c:pt>
                <c:pt idx="491">
                  <c:v>87.3</c:v>
                </c:pt>
                <c:pt idx="492">
                  <c:v>87.5</c:v>
                </c:pt>
                <c:pt idx="493">
                  <c:v>87.6</c:v>
                </c:pt>
                <c:pt idx="494">
                  <c:v>86.9</c:v>
                </c:pt>
                <c:pt idx="495">
                  <c:v>87.6</c:v>
                </c:pt>
                <c:pt idx="496">
                  <c:v>87.9</c:v>
                </c:pt>
                <c:pt idx="497">
                  <c:v>89</c:v>
                </c:pt>
                <c:pt idx="498">
                  <c:v>89.5</c:v>
                </c:pt>
                <c:pt idx="499">
                  <c:v>89.2</c:v>
                </c:pt>
                <c:pt idx="500">
                  <c:v>91.2</c:v>
                </c:pt>
                <c:pt idx="501">
                  <c:v>91</c:v>
                </c:pt>
                <c:pt idx="502">
                  <c:v>89.9</c:v>
                </c:pt>
                <c:pt idx="503">
                  <c:v>87.8</c:v>
                </c:pt>
                <c:pt idx="504">
                  <c:v>88</c:v>
                </c:pt>
                <c:pt idx="505">
                  <c:v>86.4</c:v>
                </c:pt>
                <c:pt idx="506">
                  <c:v>86.6</c:v>
                </c:pt>
                <c:pt idx="507">
                  <c:v>87.8</c:v>
                </c:pt>
                <c:pt idx="508">
                  <c:v>88.4</c:v>
                </c:pt>
                <c:pt idx="509">
                  <c:v>87.2</c:v>
                </c:pt>
                <c:pt idx="510">
                  <c:v>86.8</c:v>
                </c:pt>
                <c:pt idx="511">
                  <c:v>86.4</c:v>
                </c:pt>
                <c:pt idx="512">
                  <c:v>86.8</c:v>
                </c:pt>
                <c:pt idx="513">
                  <c:v>86.1</c:v>
                </c:pt>
                <c:pt idx="514">
                  <c:v>85.9</c:v>
                </c:pt>
                <c:pt idx="515">
                  <c:v>85.5</c:v>
                </c:pt>
                <c:pt idx="516">
                  <c:v>85.3</c:v>
                </c:pt>
                <c:pt idx="517">
                  <c:v>85.2</c:v>
                </c:pt>
                <c:pt idx="518">
                  <c:v>85.4</c:v>
                </c:pt>
                <c:pt idx="519">
                  <c:v>86.4</c:v>
                </c:pt>
                <c:pt idx="520">
                  <c:v>86.6</c:v>
                </c:pt>
                <c:pt idx="521">
                  <c:v>86.7</c:v>
                </c:pt>
                <c:pt idx="522">
                  <c:v>85.7</c:v>
                </c:pt>
                <c:pt idx="523">
                  <c:v>85.2</c:v>
                </c:pt>
                <c:pt idx="524">
                  <c:v>86.6</c:v>
                </c:pt>
                <c:pt idx="525">
                  <c:v>87.7</c:v>
                </c:pt>
                <c:pt idx="526">
                  <c:v>87.5</c:v>
                </c:pt>
                <c:pt idx="527">
                  <c:v>89.2</c:v>
                </c:pt>
                <c:pt idx="528">
                  <c:v>89.6</c:v>
                </c:pt>
                <c:pt idx="529">
                  <c:v>89.8</c:v>
                </c:pt>
                <c:pt idx="530">
                  <c:v>89.1</c:v>
                </c:pt>
                <c:pt idx="531">
                  <c:v>90.2</c:v>
                </c:pt>
                <c:pt idx="532">
                  <c:v>90.6</c:v>
                </c:pt>
                <c:pt idx="533">
                  <c:v>90.5</c:v>
                </c:pt>
                <c:pt idx="534">
                  <c:v>91.3</c:v>
                </c:pt>
                <c:pt idx="535">
                  <c:v>91.4</c:v>
                </c:pt>
                <c:pt idx="536">
                  <c:v>90.7</c:v>
                </c:pt>
                <c:pt idx="537">
                  <c:v>90.8</c:v>
                </c:pt>
                <c:pt idx="538">
                  <c:v>91.5</c:v>
                </c:pt>
                <c:pt idx="539">
                  <c:v>92.6</c:v>
                </c:pt>
                <c:pt idx="540">
                  <c:v>92.2</c:v>
                </c:pt>
                <c:pt idx="541">
                  <c:v>92.4</c:v>
                </c:pt>
                <c:pt idx="542">
                  <c:v>93</c:v>
                </c:pt>
                <c:pt idx="543">
                  <c:v>94.2</c:v>
                </c:pt>
                <c:pt idx="544">
                  <c:v>94.2</c:v>
                </c:pt>
                <c:pt idx="545">
                  <c:v>94</c:v>
                </c:pt>
                <c:pt idx="546">
                  <c:v>94.4</c:v>
                </c:pt>
                <c:pt idx="547">
                  <c:v>94.1</c:v>
                </c:pt>
                <c:pt idx="548">
                  <c:v>93.5</c:v>
                </c:pt>
                <c:pt idx="549">
                  <c:v>92.9</c:v>
                </c:pt>
                <c:pt idx="550">
                  <c:v>92.9</c:v>
                </c:pt>
                <c:pt idx="551">
                  <c:v>93.5</c:v>
                </c:pt>
                <c:pt idx="552">
                  <c:v>93.5</c:v>
                </c:pt>
                <c:pt idx="553">
                  <c:v>93.2</c:v>
                </c:pt>
                <c:pt idx="554">
                  <c:v>92.5</c:v>
                </c:pt>
                <c:pt idx="555">
                  <c:v>93</c:v>
                </c:pt>
                <c:pt idx="556">
                  <c:v>93</c:v>
                </c:pt>
                <c:pt idx="557">
                  <c:v>94.1</c:v>
                </c:pt>
                <c:pt idx="558">
                  <c:v>94.3</c:v>
                </c:pt>
                <c:pt idx="559">
                  <c:v>95</c:v>
                </c:pt>
                <c:pt idx="560">
                  <c:v>95.8</c:v>
                </c:pt>
                <c:pt idx="561">
                  <c:v>95.5</c:v>
                </c:pt>
                <c:pt idx="562">
                  <c:v>95.2</c:v>
                </c:pt>
                <c:pt idx="563">
                  <c:v>94.3</c:v>
                </c:pt>
                <c:pt idx="564">
                  <c:v>94.3</c:v>
                </c:pt>
                <c:pt idx="565">
                  <c:v>94.5</c:v>
                </c:pt>
                <c:pt idx="566">
                  <c:v>94.7</c:v>
                </c:pt>
                <c:pt idx="567">
                  <c:v>94.7</c:v>
                </c:pt>
                <c:pt idx="568">
                  <c:v>93.6</c:v>
                </c:pt>
                <c:pt idx="569">
                  <c:v>92.4</c:v>
                </c:pt>
                <c:pt idx="570">
                  <c:v>93.4</c:v>
                </c:pt>
                <c:pt idx="571">
                  <c:v>94.3</c:v>
                </c:pt>
                <c:pt idx="572">
                  <c:v>94.2</c:v>
                </c:pt>
                <c:pt idx="573">
                  <c:v>94</c:v>
                </c:pt>
                <c:pt idx="574">
                  <c:v>94.9</c:v>
                </c:pt>
                <c:pt idx="575">
                  <c:v>95.9</c:v>
                </c:pt>
                <c:pt idx="576">
                  <c:v>96.1</c:v>
                </c:pt>
                <c:pt idx="577">
                  <c:v>95.9</c:v>
                </c:pt>
                <c:pt idx="578">
                  <c:v>96</c:v>
                </c:pt>
                <c:pt idx="579">
                  <c:v>95.1</c:v>
                </c:pt>
                <c:pt idx="580">
                  <c:v>94</c:v>
                </c:pt>
                <c:pt idx="581">
                  <c:v>94.2</c:v>
                </c:pt>
                <c:pt idx="582">
                  <c:v>93.7</c:v>
                </c:pt>
                <c:pt idx="583">
                  <c:v>93.8</c:v>
                </c:pt>
                <c:pt idx="584">
                  <c:v>94.9</c:v>
                </c:pt>
                <c:pt idx="585">
                  <c:v>96</c:v>
                </c:pt>
                <c:pt idx="586">
                  <c:v>96.1</c:v>
                </c:pt>
                <c:pt idx="587">
                  <c:v>96.9</c:v>
                </c:pt>
                <c:pt idx="588">
                  <c:v>97</c:v>
                </c:pt>
                <c:pt idx="589">
                  <c:v>97.4</c:v>
                </c:pt>
                <c:pt idx="590">
                  <c:v>97.7</c:v>
                </c:pt>
                <c:pt idx="591">
                  <c:v>98.1</c:v>
                </c:pt>
                <c:pt idx="592">
                  <c:v>98.3</c:v>
                </c:pt>
                <c:pt idx="593">
                  <c:v>97.6</c:v>
                </c:pt>
                <c:pt idx="594">
                  <c:v>97.7</c:v>
                </c:pt>
                <c:pt idx="595">
                  <c:v>97.5</c:v>
                </c:pt>
                <c:pt idx="596">
                  <c:v>98.1</c:v>
                </c:pt>
                <c:pt idx="597">
                  <c:v>98.4</c:v>
                </c:pt>
                <c:pt idx="598">
                  <c:v>98</c:v>
                </c:pt>
                <c:pt idx="599">
                  <c:v>98</c:v>
                </c:pt>
                <c:pt idx="600">
                  <c:v>97.7</c:v>
                </c:pt>
                <c:pt idx="601">
                  <c:v>97.8</c:v>
                </c:pt>
                <c:pt idx="602">
                  <c:v>97.3</c:v>
                </c:pt>
                <c:pt idx="603">
                  <c:v>96.6</c:v>
                </c:pt>
                <c:pt idx="604">
                  <c:v>96.7</c:v>
                </c:pt>
                <c:pt idx="605">
                  <c:v>97.2</c:v>
                </c:pt>
                <c:pt idx="606">
                  <c:v>96.8</c:v>
                </c:pt>
                <c:pt idx="607">
                  <c:v>96.9</c:v>
                </c:pt>
                <c:pt idx="608">
                  <c:v>96.8</c:v>
                </c:pt>
                <c:pt idx="609">
                  <c:v>97.1</c:v>
                </c:pt>
                <c:pt idx="610">
                  <c:v>95.3</c:v>
                </c:pt>
                <c:pt idx="611">
                  <c:v>94.8</c:v>
                </c:pt>
                <c:pt idx="612">
                  <c:v>94.3</c:v>
                </c:pt>
                <c:pt idx="613">
                  <c:v>92.3</c:v>
                </c:pt>
                <c:pt idx="614">
                  <c:v>92.7</c:v>
                </c:pt>
                <c:pt idx="615">
                  <c:v>91.2</c:v>
                </c:pt>
                <c:pt idx="616">
                  <c:v>91</c:v>
                </c:pt>
                <c:pt idx="617">
                  <c:v>91.1</c:v>
                </c:pt>
                <c:pt idx="618">
                  <c:v>90.7</c:v>
                </c:pt>
                <c:pt idx="619">
                  <c:v>89.4</c:v>
                </c:pt>
                <c:pt idx="620">
                  <c:v>89.2</c:v>
                </c:pt>
                <c:pt idx="621">
                  <c:v>89.6</c:v>
                </c:pt>
                <c:pt idx="622">
                  <c:v>89.5</c:v>
                </c:pt>
                <c:pt idx="623">
                  <c:v>88.4</c:v>
                </c:pt>
                <c:pt idx="624">
                  <c:v>88.5</c:v>
                </c:pt>
                <c:pt idx="625">
                  <c:v>88.7</c:v>
                </c:pt>
                <c:pt idx="626">
                  <c:v>88.7</c:v>
                </c:pt>
                <c:pt idx="627">
                  <c:v>88.4</c:v>
                </c:pt>
                <c:pt idx="628">
                  <c:v>89.3</c:v>
                </c:pt>
                <c:pt idx="629">
                  <c:v>89.5</c:v>
                </c:pt>
                <c:pt idx="630">
                  <c:v>90.5</c:v>
                </c:pt>
                <c:pt idx="631">
                  <c:v>90.2</c:v>
                </c:pt>
                <c:pt idx="632">
                  <c:v>90.1</c:v>
                </c:pt>
                <c:pt idx="633">
                  <c:v>90</c:v>
                </c:pt>
                <c:pt idx="634">
                  <c:v>90.4</c:v>
                </c:pt>
                <c:pt idx="635">
                  <c:v>91.7</c:v>
                </c:pt>
                <c:pt idx="636">
                  <c:v>92.6</c:v>
                </c:pt>
                <c:pt idx="637">
                  <c:v>92.1</c:v>
                </c:pt>
                <c:pt idx="638">
                  <c:v>91.7</c:v>
                </c:pt>
                <c:pt idx="639">
                  <c:v>91.1</c:v>
                </c:pt>
                <c:pt idx="640">
                  <c:v>90.7</c:v>
                </c:pt>
                <c:pt idx="641">
                  <c:v>91.9</c:v>
                </c:pt>
                <c:pt idx="642">
                  <c:v>93.1</c:v>
                </c:pt>
                <c:pt idx="643">
                  <c:v>94.5</c:v>
                </c:pt>
                <c:pt idx="644">
                  <c:v>94.5</c:v>
                </c:pt>
                <c:pt idx="645">
                  <c:v>94.5</c:v>
                </c:pt>
                <c:pt idx="646">
                  <c:v>93.8</c:v>
                </c:pt>
                <c:pt idx="647">
                  <c:v>94</c:v>
                </c:pt>
                <c:pt idx="648">
                  <c:v>94.6</c:v>
                </c:pt>
                <c:pt idx="649">
                  <c:v>94.6</c:v>
                </c:pt>
                <c:pt idx="650">
                  <c:v>95.5</c:v>
                </c:pt>
                <c:pt idx="651">
                  <c:v>95.4</c:v>
                </c:pt>
                <c:pt idx="652">
                  <c:v>95.1</c:v>
                </c:pt>
                <c:pt idx="653">
                  <c:v>95.5</c:v>
                </c:pt>
                <c:pt idx="654">
                  <c:v>95.1</c:v>
                </c:pt>
                <c:pt idx="655">
                  <c:v>93.9</c:v>
                </c:pt>
                <c:pt idx="656">
                  <c:v>93.5</c:v>
                </c:pt>
                <c:pt idx="657">
                  <c:v>94.1</c:v>
                </c:pt>
                <c:pt idx="658">
                  <c:v>94.7</c:v>
                </c:pt>
                <c:pt idx="659">
                  <c:v>94.3</c:v>
                </c:pt>
                <c:pt idx="660">
                  <c:v>94.9</c:v>
                </c:pt>
                <c:pt idx="661">
                  <c:v>95.1</c:v>
                </c:pt>
                <c:pt idx="662">
                  <c:v>94.6</c:v>
                </c:pt>
                <c:pt idx="663">
                  <c:v>94.4</c:v>
                </c:pt>
                <c:pt idx="664">
                  <c:v>94.9</c:v>
                </c:pt>
                <c:pt idx="665">
                  <c:v>94.5</c:v>
                </c:pt>
                <c:pt idx="666">
                  <c:v>94.7</c:v>
                </c:pt>
                <c:pt idx="667">
                  <c:v>94.7</c:v>
                </c:pt>
                <c:pt idx="668">
                  <c:v>94.6</c:v>
                </c:pt>
                <c:pt idx="669">
                  <c:v>94.1</c:v>
                </c:pt>
                <c:pt idx="670">
                  <c:v>93.8</c:v>
                </c:pt>
                <c:pt idx="671">
                  <c:v>93.6</c:v>
                </c:pt>
                <c:pt idx="672">
                  <c:v>93</c:v>
                </c:pt>
                <c:pt idx="673">
                  <c:v>91.9</c:v>
                </c:pt>
                <c:pt idx="674">
                  <c:v>90.1</c:v>
                </c:pt>
                <c:pt idx="675">
                  <c:v>87.3</c:v>
                </c:pt>
                <c:pt idx="676">
                  <c:v>87.3</c:v>
                </c:pt>
                <c:pt idx="677">
                  <c:v>87.3</c:v>
                </c:pt>
                <c:pt idx="678">
                  <c:v>88.3</c:v>
                </c:pt>
                <c:pt idx="679">
                  <c:v>88</c:v>
                </c:pt>
                <c:pt idx="680">
                  <c:v>87.4</c:v>
                </c:pt>
                <c:pt idx="681">
                  <c:v>86.9</c:v>
                </c:pt>
                <c:pt idx="682">
                  <c:v>86.5</c:v>
                </c:pt>
                <c:pt idx="683">
                  <c:v>86.4</c:v>
                </c:pt>
                <c:pt idx="684">
                  <c:v>87</c:v>
                </c:pt>
                <c:pt idx="685">
                  <c:v>87.7</c:v>
                </c:pt>
                <c:pt idx="686">
                  <c:v>87.9</c:v>
                </c:pt>
                <c:pt idx="687">
                  <c:v>88.2</c:v>
                </c:pt>
                <c:pt idx="688">
                  <c:v>87.5</c:v>
                </c:pt>
                <c:pt idx="689">
                  <c:v>87.4</c:v>
                </c:pt>
                <c:pt idx="690">
                  <c:v>86.2</c:v>
                </c:pt>
                <c:pt idx="691">
                  <c:v>86.5</c:v>
                </c:pt>
                <c:pt idx="692">
                  <c:v>86.6</c:v>
                </c:pt>
                <c:pt idx="693">
                  <c:v>87</c:v>
                </c:pt>
                <c:pt idx="694">
                  <c:v>88.3</c:v>
                </c:pt>
                <c:pt idx="695">
                  <c:v>88.3</c:v>
                </c:pt>
                <c:pt idx="696">
                  <c:v>87.3</c:v>
                </c:pt>
                <c:pt idx="697">
                  <c:v>88.9</c:v>
                </c:pt>
                <c:pt idx="698">
                  <c:v>90</c:v>
                </c:pt>
                <c:pt idx="699">
                  <c:v>90.4</c:v>
                </c:pt>
                <c:pt idx="700">
                  <c:v>90.7</c:v>
                </c:pt>
                <c:pt idx="701">
                  <c:v>90.4</c:v>
                </c:pt>
                <c:pt idx="702">
                  <c:v>91.2</c:v>
                </c:pt>
                <c:pt idx="703">
                  <c:v>91.7</c:v>
                </c:pt>
                <c:pt idx="704">
                  <c:v>92.1</c:v>
                </c:pt>
                <c:pt idx="705">
                  <c:v>92.1</c:v>
                </c:pt>
                <c:pt idx="706">
                  <c:v>91.4</c:v>
                </c:pt>
                <c:pt idx="707">
                  <c:v>91.6</c:v>
                </c:pt>
                <c:pt idx="708">
                  <c:v>91.2</c:v>
                </c:pt>
                <c:pt idx="709">
                  <c:v>91.6</c:v>
                </c:pt>
                <c:pt idx="710">
                  <c:v>91.1</c:v>
                </c:pt>
                <c:pt idx="711">
                  <c:v>90.7</c:v>
                </c:pt>
                <c:pt idx="712">
                  <c:v>90.2</c:v>
                </c:pt>
                <c:pt idx="713">
                  <c:v>90.5</c:v>
                </c:pt>
                <c:pt idx="714">
                  <c:v>89.8</c:v>
                </c:pt>
                <c:pt idx="715">
                  <c:v>89.8</c:v>
                </c:pt>
                <c:pt idx="716">
                  <c:v>89.6</c:v>
                </c:pt>
                <c:pt idx="717">
                  <c:v>88.7</c:v>
                </c:pt>
                <c:pt idx="718">
                  <c:v>89</c:v>
                </c:pt>
                <c:pt idx="719">
                  <c:v>89.4</c:v>
                </c:pt>
                <c:pt idx="720">
                  <c:v>89.2</c:v>
                </c:pt>
                <c:pt idx="721">
                  <c:v>89.2</c:v>
                </c:pt>
                <c:pt idx="722">
                  <c:v>89.1</c:v>
                </c:pt>
                <c:pt idx="723">
                  <c:v>89.4</c:v>
                </c:pt>
                <c:pt idx="724">
                  <c:v>90.8</c:v>
                </c:pt>
                <c:pt idx="725">
                  <c:v>91.3</c:v>
                </c:pt>
                <c:pt idx="726">
                  <c:v>91.4</c:v>
                </c:pt>
                <c:pt idx="727">
                  <c:v>91.9</c:v>
                </c:pt>
                <c:pt idx="728">
                  <c:v>92.3</c:v>
                </c:pt>
                <c:pt idx="729">
                  <c:v>91.9</c:v>
                </c:pt>
                <c:pt idx="730">
                  <c:v>92.3</c:v>
                </c:pt>
                <c:pt idx="731">
                  <c:v>92.8</c:v>
                </c:pt>
                <c:pt idx="732">
                  <c:v>92.5</c:v>
                </c:pt>
                <c:pt idx="733">
                  <c:v>93.1</c:v>
                </c:pt>
                <c:pt idx="734">
                  <c:v>92.9</c:v>
                </c:pt>
                <c:pt idx="735">
                  <c:v>93.6</c:v>
                </c:pt>
                <c:pt idx="736">
                  <c:v>93.6</c:v>
                </c:pt>
                <c:pt idx="737">
                  <c:v>93.4</c:v>
                </c:pt>
                <c:pt idx="738">
                  <c:v>93.5</c:v>
                </c:pt>
                <c:pt idx="739">
                  <c:v>94.1</c:v>
                </c:pt>
                <c:pt idx="740">
                  <c:v>95.5</c:v>
                </c:pt>
                <c:pt idx="741">
                  <c:v>96.1</c:v>
                </c:pt>
                <c:pt idx="742">
                  <c:v>95.9</c:v>
                </c:pt>
                <c:pt idx="743">
                  <c:v>96.3</c:v>
                </c:pt>
                <c:pt idx="744">
                  <c:v>95.5</c:v>
                </c:pt>
                <c:pt idx="745">
                  <c:v>94.5</c:v>
                </c:pt>
                <c:pt idx="746">
                  <c:v>94.7</c:v>
                </c:pt>
                <c:pt idx="747">
                  <c:v>93.6</c:v>
                </c:pt>
                <c:pt idx="748">
                  <c:v>93.5</c:v>
                </c:pt>
                <c:pt idx="749">
                  <c:v>94.1</c:v>
                </c:pt>
                <c:pt idx="750">
                  <c:v>94.4</c:v>
                </c:pt>
                <c:pt idx="751">
                  <c:v>94.8</c:v>
                </c:pt>
                <c:pt idx="752">
                  <c:v>94.4</c:v>
                </c:pt>
                <c:pt idx="753">
                  <c:v>93.7</c:v>
                </c:pt>
                <c:pt idx="754">
                  <c:v>94.1</c:v>
                </c:pt>
                <c:pt idx="755">
                  <c:v>94.5</c:v>
                </c:pt>
                <c:pt idx="756">
                  <c:v>94</c:v>
                </c:pt>
                <c:pt idx="757">
                  <c:v>94.5</c:v>
                </c:pt>
                <c:pt idx="758">
                  <c:v>94.2</c:v>
                </c:pt>
                <c:pt idx="759">
                  <c:v>93.3</c:v>
                </c:pt>
                <c:pt idx="760">
                  <c:v>93.3</c:v>
                </c:pt>
                <c:pt idx="761">
                  <c:v>93.1</c:v>
                </c:pt>
                <c:pt idx="762">
                  <c:v>93</c:v>
                </c:pt>
                <c:pt idx="763">
                  <c:v>93.6</c:v>
                </c:pt>
                <c:pt idx="764">
                  <c:v>94.1</c:v>
                </c:pt>
                <c:pt idx="765">
                  <c:v>94.3</c:v>
                </c:pt>
                <c:pt idx="766">
                  <c:v>94.2</c:v>
                </c:pt>
                <c:pt idx="767">
                  <c:v>94.9</c:v>
                </c:pt>
                <c:pt idx="768">
                  <c:v>96.1</c:v>
                </c:pt>
                <c:pt idx="769">
                  <c:v>97.5</c:v>
                </c:pt>
                <c:pt idx="770">
                  <c:v>97.6</c:v>
                </c:pt>
                <c:pt idx="771">
                  <c:v>98.9</c:v>
                </c:pt>
                <c:pt idx="772">
                  <c:v>99.5</c:v>
                </c:pt>
                <c:pt idx="773">
                  <c:v>99.3</c:v>
                </c:pt>
                <c:pt idx="774">
                  <c:v>99.4</c:v>
                </c:pt>
                <c:pt idx="775">
                  <c:v>99.7</c:v>
                </c:pt>
                <c:pt idx="776">
                  <c:v>99.5</c:v>
                </c:pt>
                <c:pt idx="777">
                  <c:v>99.5</c:v>
                </c:pt>
                <c:pt idx="778">
                  <c:v>99.8</c:v>
                </c:pt>
                <c:pt idx="779">
                  <c:v>100.4</c:v>
                </c:pt>
                <c:pt idx="780">
                  <c:v>100.3</c:v>
                </c:pt>
                <c:pt idx="781">
                  <c:v>100</c:v>
                </c:pt>
                <c:pt idx="782">
                  <c:v>100</c:v>
                </c:pt>
                <c:pt idx="783">
                  <c:v>101.2</c:v>
                </c:pt>
                <c:pt idx="784">
                  <c:v>100.8</c:v>
                </c:pt>
                <c:pt idx="785">
                  <c:v>99.8</c:v>
                </c:pt>
                <c:pt idx="786">
                  <c:v>100.1</c:v>
                </c:pt>
                <c:pt idx="787">
                  <c:v>99.7</c:v>
                </c:pt>
                <c:pt idx="788">
                  <c:v>101.3</c:v>
                </c:pt>
                <c:pt idx="789">
                  <c:v>101.7</c:v>
                </c:pt>
                <c:pt idx="790">
                  <c:v>102.6</c:v>
                </c:pt>
                <c:pt idx="791">
                  <c:v>102.6</c:v>
                </c:pt>
                <c:pt idx="792">
                  <c:v>102.1</c:v>
                </c:pt>
                <c:pt idx="793">
                  <c:v>102.3</c:v>
                </c:pt>
                <c:pt idx="794">
                  <c:v>102.9</c:v>
                </c:pt>
                <c:pt idx="795">
                  <c:v>102.8</c:v>
                </c:pt>
                <c:pt idx="796">
                  <c:v>101.1</c:v>
                </c:pt>
                <c:pt idx="797">
                  <c:v>101.7</c:v>
                </c:pt>
                <c:pt idx="798">
                  <c:v>100.7</c:v>
                </c:pt>
                <c:pt idx="799">
                  <c:v>100.4</c:v>
                </c:pt>
                <c:pt idx="800">
                  <c:v>99</c:v>
                </c:pt>
                <c:pt idx="801">
                  <c:v>98.8</c:v>
                </c:pt>
                <c:pt idx="802">
                  <c:v>98.5</c:v>
                </c:pt>
                <c:pt idx="803">
                  <c:v>96.2</c:v>
                </c:pt>
                <c:pt idx="804">
                  <c:v>95.3</c:v>
                </c:pt>
                <c:pt idx="805">
                  <c:v>95.1</c:v>
                </c:pt>
                <c:pt idx="806">
                  <c:v>97.4</c:v>
                </c:pt>
                <c:pt idx="807">
                  <c:v>97.7</c:v>
                </c:pt>
                <c:pt idx="808">
                  <c:v>98.9</c:v>
                </c:pt>
                <c:pt idx="809">
                  <c:v>97.9</c:v>
                </c:pt>
                <c:pt idx="810">
                  <c:v>97.5</c:v>
                </c:pt>
                <c:pt idx="811">
                  <c:v>98.6</c:v>
                </c:pt>
                <c:pt idx="812">
                  <c:v>99.6</c:v>
                </c:pt>
                <c:pt idx="813">
                  <c:v>99.2</c:v>
                </c:pt>
                <c:pt idx="814">
                  <c:v>99.3</c:v>
                </c:pt>
                <c:pt idx="815">
                  <c:v>99.4</c:v>
                </c:pt>
                <c:pt idx="816">
                  <c:v>98.3</c:v>
                </c:pt>
                <c:pt idx="817">
                  <c:v>99</c:v>
                </c:pt>
                <c:pt idx="818">
                  <c:v>98.3</c:v>
                </c:pt>
                <c:pt idx="819">
                  <c:v>97.3</c:v>
                </c:pt>
                <c:pt idx="820">
                  <c:v>94.7</c:v>
                </c:pt>
                <c:pt idx="821">
                  <c:v>94.8</c:v>
                </c:pt>
                <c:pt idx="822">
                  <c:v>93.6</c:v>
                </c:pt>
                <c:pt idx="823">
                  <c:v>92.5</c:v>
                </c:pt>
                <c:pt idx="824">
                  <c:v>90.2</c:v>
                </c:pt>
                <c:pt idx="825">
                  <c:v>91.2</c:v>
                </c:pt>
                <c:pt idx="826">
                  <c:v>92.2</c:v>
                </c:pt>
                <c:pt idx="827">
                  <c:v>93.1</c:v>
                </c:pt>
                <c:pt idx="828">
                  <c:v>93.2</c:v>
                </c:pt>
                <c:pt idx="829">
                  <c:v>90.8</c:v>
                </c:pt>
                <c:pt idx="830">
                  <c:v>85</c:v>
                </c:pt>
                <c:pt idx="831">
                  <c:v>86.5</c:v>
                </c:pt>
                <c:pt idx="832">
                  <c:v>84.9</c:v>
                </c:pt>
                <c:pt idx="833">
                  <c:v>79.2</c:v>
                </c:pt>
                <c:pt idx="834">
                  <c:v>80</c:v>
                </c:pt>
                <c:pt idx="835">
                  <c:v>74.7</c:v>
                </c:pt>
                <c:pt idx="836">
                  <c:v>74.2</c:v>
                </c:pt>
                <c:pt idx="837">
                  <c:v>70.7</c:v>
                </c:pt>
                <c:pt idx="838">
                  <c:v>68.8</c:v>
                </c:pt>
                <c:pt idx="839">
                  <c:v>72.099999999999994</c:v>
                </c:pt>
                <c:pt idx="840">
                  <c:v>68</c:v>
                </c:pt>
                <c:pt idx="841">
                  <c:v>71.900000000000006</c:v>
                </c:pt>
                <c:pt idx="842">
                  <c:v>75.099999999999994</c:v>
                </c:pt>
                <c:pt idx="843">
                  <c:v>76.400000000000006</c:v>
                </c:pt>
                <c:pt idx="844">
                  <c:v>75.599999999999994</c:v>
                </c:pt>
                <c:pt idx="845">
                  <c:v>74.599999999999994</c:v>
                </c:pt>
                <c:pt idx="846">
                  <c:v>76.099999999999994</c:v>
                </c:pt>
                <c:pt idx="847">
                  <c:v>74.2</c:v>
                </c:pt>
                <c:pt idx="848">
                  <c:v>75.2</c:v>
                </c:pt>
                <c:pt idx="849">
                  <c:v>74.599999999999994</c:v>
                </c:pt>
                <c:pt idx="850">
                  <c:v>76.599999999999994</c:v>
                </c:pt>
                <c:pt idx="851">
                  <c:v>78.8</c:v>
                </c:pt>
                <c:pt idx="852">
                  <c:v>78.400000000000006</c:v>
                </c:pt>
                <c:pt idx="853">
                  <c:v>79.599999999999994</c:v>
                </c:pt>
                <c:pt idx="854">
                  <c:v>79.7</c:v>
                </c:pt>
                <c:pt idx="855">
                  <c:v>79.2</c:v>
                </c:pt>
                <c:pt idx="856">
                  <c:v>80.400000000000006</c:v>
                </c:pt>
                <c:pt idx="857">
                  <c:v>79.7</c:v>
                </c:pt>
                <c:pt idx="858">
                  <c:v>79.400000000000006</c:v>
                </c:pt>
                <c:pt idx="859">
                  <c:v>80.900000000000006</c:v>
                </c:pt>
                <c:pt idx="860">
                  <c:v>80.7</c:v>
                </c:pt>
                <c:pt idx="861">
                  <c:v>78.8</c:v>
                </c:pt>
                <c:pt idx="862">
                  <c:v>79.7</c:v>
                </c:pt>
                <c:pt idx="863">
                  <c:v>80</c:v>
                </c:pt>
                <c:pt idx="864">
                  <c:v>78.900000000000006</c:v>
                </c:pt>
                <c:pt idx="865">
                  <c:v>80.3</c:v>
                </c:pt>
                <c:pt idx="866">
                  <c:v>81</c:v>
                </c:pt>
                <c:pt idx="867">
                  <c:v>82.5</c:v>
                </c:pt>
                <c:pt idx="868">
                  <c:v>83</c:v>
                </c:pt>
                <c:pt idx="869">
                  <c:v>82.2</c:v>
                </c:pt>
                <c:pt idx="870">
                  <c:v>79.7</c:v>
                </c:pt>
                <c:pt idx="871">
                  <c:v>80.400000000000006</c:v>
                </c:pt>
                <c:pt idx="872">
                  <c:v>80.599999999999994</c:v>
                </c:pt>
                <c:pt idx="873">
                  <c:v>80.5</c:v>
                </c:pt>
                <c:pt idx="874">
                  <c:v>81.8</c:v>
                </c:pt>
                <c:pt idx="875">
                  <c:v>82.2</c:v>
                </c:pt>
                <c:pt idx="876">
                  <c:v>81.599999999999994</c:v>
                </c:pt>
                <c:pt idx="877">
                  <c:v>81.599999999999994</c:v>
                </c:pt>
                <c:pt idx="878">
                  <c:v>80.8</c:v>
                </c:pt>
                <c:pt idx="879">
                  <c:v>80.8</c:v>
                </c:pt>
                <c:pt idx="880">
                  <c:v>81.900000000000006</c:v>
                </c:pt>
                <c:pt idx="881">
                  <c:v>83</c:v>
                </c:pt>
                <c:pt idx="882">
                  <c:v>83.6</c:v>
                </c:pt>
                <c:pt idx="883">
                  <c:v>83.4</c:v>
                </c:pt>
                <c:pt idx="884">
                  <c:v>81.2</c:v>
                </c:pt>
                <c:pt idx="885">
                  <c:v>81.8</c:v>
                </c:pt>
                <c:pt idx="886">
                  <c:v>83.1</c:v>
                </c:pt>
                <c:pt idx="887">
                  <c:v>83.2</c:v>
                </c:pt>
                <c:pt idx="888">
                  <c:v>83</c:v>
                </c:pt>
                <c:pt idx="889">
                  <c:v>83.5</c:v>
                </c:pt>
                <c:pt idx="890">
                  <c:v>85.4</c:v>
                </c:pt>
                <c:pt idx="891">
                  <c:v>86.8</c:v>
                </c:pt>
                <c:pt idx="892">
                  <c:v>88.6</c:v>
                </c:pt>
                <c:pt idx="893">
                  <c:v>88.7</c:v>
                </c:pt>
                <c:pt idx="894">
                  <c:v>90</c:v>
                </c:pt>
                <c:pt idx="895">
                  <c:v>90.4</c:v>
                </c:pt>
                <c:pt idx="896">
                  <c:v>90.6</c:v>
                </c:pt>
                <c:pt idx="897">
                  <c:v>90.8</c:v>
                </c:pt>
                <c:pt idx="898">
                  <c:v>89.1</c:v>
                </c:pt>
                <c:pt idx="899">
                  <c:v>88.6</c:v>
                </c:pt>
                <c:pt idx="900">
                  <c:v>88.6</c:v>
                </c:pt>
                <c:pt idx="901">
                  <c:v>88.6</c:v>
                </c:pt>
                <c:pt idx="902">
                  <c:v>86.7</c:v>
                </c:pt>
                <c:pt idx="903">
                  <c:v>88.8</c:v>
                </c:pt>
                <c:pt idx="904">
                  <c:v>89.2</c:v>
                </c:pt>
                <c:pt idx="905">
                  <c:v>89.3</c:v>
                </c:pt>
                <c:pt idx="906">
                  <c:v>89.8</c:v>
                </c:pt>
                <c:pt idx="907">
                  <c:v>89.8</c:v>
                </c:pt>
                <c:pt idx="908">
                  <c:v>89.8</c:v>
                </c:pt>
                <c:pt idx="909">
                  <c:v>89.7</c:v>
                </c:pt>
                <c:pt idx="910">
                  <c:v>91</c:v>
                </c:pt>
                <c:pt idx="911">
                  <c:v>90.7</c:v>
                </c:pt>
                <c:pt idx="912">
                  <c:v>90.1</c:v>
                </c:pt>
                <c:pt idx="913">
                  <c:v>89.6</c:v>
                </c:pt>
                <c:pt idx="914">
                  <c:v>89.6</c:v>
                </c:pt>
                <c:pt idx="915">
                  <c:v>89.6</c:v>
                </c:pt>
                <c:pt idx="916">
                  <c:v>89.2</c:v>
                </c:pt>
                <c:pt idx="917">
                  <c:v>89.3</c:v>
                </c:pt>
                <c:pt idx="918">
                  <c:v>89.8</c:v>
                </c:pt>
                <c:pt idx="919">
                  <c:v>91.8</c:v>
                </c:pt>
                <c:pt idx="920">
                  <c:v>92.7</c:v>
                </c:pt>
                <c:pt idx="921">
                  <c:v>92.7</c:v>
                </c:pt>
                <c:pt idx="922">
                  <c:v>92.7</c:v>
                </c:pt>
                <c:pt idx="923">
                  <c:v>95.1</c:v>
                </c:pt>
                <c:pt idx="924">
                  <c:v>94.4</c:v>
                </c:pt>
                <c:pt idx="925">
                  <c:v>96</c:v>
                </c:pt>
                <c:pt idx="926">
                  <c:v>96.9</c:v>
                </c:pt>
                <c:pt idx="927">
                  <c:v>95.9</c:v>
                </c:pt>
                <c:pt idx="928">
                  <c:v>95.9</c:v>
                </c:pt>
                <c:pt idx="929">
                  <c:v>95.9</c:v>
                </c:pt>
                <c:pt idx="930">
                  <c:v>96.1</c:v>
                </c:pt>
                <c:pt idx="931">
                  <c:v>95.1</c:v>
                </c:pt>
                <c:pt idx="932">
                  <c:v>95.7</c:v>
                </c:pt>
                <c:pt idx="933">
                  <c:v>93.8</c:v>
                </c:pt>
                <c:pt idx="934">
                  <c:v>94.7</c:v>
                </c:pt>
                <c:pt idx="935">
                  <c:v>94.7</c:v>
                </c:pt>
                <c:pt idx="936">
                  <c:v>94.7</c:v>
                </c:pt>
                <c:pt idx="937">
                  <c:v>95.5</c:v>
                </c:pt>
                <c:pt idx="938">
                  <c:v>97.4</c:v>
                </c:pt>
                <c:pt idx="939">
                  <c:v>96.7</c:v>
                </c:pt>
                <c:pt idx="940">
                  <c:v>96.7</c:v>
                </c:pt>
                <c:pt idx="941">
                  <c:v>95.1</c:v>
                </c:pt>
                <c:pt idx="942">
                  <c:v>95.1</c:v>
                </c:pt>
                <c:pt idx="943">
                  <c:v>95.1</c:v>
                </c:pt>
                <c:pt idx="944">
                  <c:v>96.3</c:v>
                </c:pt>
                <c:pt idx="945">
                  <c:v>97.1</c:v>
                </c:pt>
                <c:pt idx="946">
                  <c:v>97.5</c:v>
                </c:pt>
                <c:pt idx="947">
                  <c:v>97.1</c:v>
                </c:pt>
                <c:pt idx="948">
                  <c:v>96.8</c:v>
                </c:pt>
                <c:pt idx="949">
                  <c:v>96.8</c:v>
                </c:pt>
                <c:pt idx="950">
                  <c:v>96.7</c:v>
                </c:pt>
                <c:pt idx="951">
                  <c:v>96.7</c:v>
                </c:pt>
                <c:pt idx="952">
                  <c:v>97.8</c:v>
                </c:pt>
                <c:pt idx="953">
                  <c:v>99</c:v>
                </c:pt>
                <c:pt idx="954">
                  <c:v>99.3</c:v>
                </c:pt>
                <c:pt idx="955">
                  <c:v>97.7</c:v>
                </c:pt>
                <c:pt idx="956">
                  <c:v>97.7</c:v>
                </c:pt>
                <c:pt idx="957">
                  <c:v>97.7</c:v>
                </c:pt>
                <c:pt idx="958">
                  <c:v>97.5</c:v>
                </c:pt>
                <c:pt idx="959">
                  <c:v>97.9</c:v>
                </c:pt>
                <c:pt idx="960">
                  <c:v>98.1</c:v>
                </c:pt>
                <c:pt idx="961">
                  <c:v>98.3</c:v>
                </c:pt>
                <c:pt idx="962">
                  <c:v>98.1</c:v>
                </c:pt>
                <c:pt idx="963">
                  <c:v>98.1</c:v>
                </c:pt>
                <c:pt idx="964">
                  <c:v>98.1</c:v>
                </c:pt>
                <c:pt idx="965">
                  <c:v>98.7</c:v>
                </c:pt>
                <c:pt idx="966">
                  <c:v>99.1</c:v>
                </c:pt>
                <c:pt idx="967">
                  <c:v>98.6</c:v>
                </c:pt>
                <c:pt idx="968">
                  <c:v>96.9</c:v>
                </c:pt>
                <c:pt idx="969">
                  <c:v>98</c:v>
                </c:pt>
                <c:pt idx="970">
                  <c:v>98</c:v>
                </c:pt>
                <c:pt idx="971">
                  <c:v>98</c:v>
                </c:pt>
                <c:pt idx="972">
                  <c:v>99.4</c:v>
                </c:pt>
                <c:pt idx="973">
                  <c:v>100</c:v>
                </c:pt>
                <c:pt idx="974">
                  <c:v>100.4</c:v>
                </c:pt>
                <c:pt idx="975">
                  <c:v>100.2</c:v>
                </c:pt>
                <c:pt idx="976">
                  <c:v>100.6</c:v>
                </c:pt>
                <c:pt idx="977">
                  <c:v>100.6</c:v>
                </c:pt>
                <c:pt idx="978">
                  <c:v>100.6</c:v>
                </c:pt>
                <c:pt idx="979">
                  <c:v>98.8</c:v>
                </c:pt>
                <c:pt idx="980">
                  <c:v>100.5</c:v>
                </c:pt>
                <c:pt idx="981">
                  <c:v>100.4</c:v>
                </c:pt>
                <c:pt idx="982">
                  <c:v>99.5</c:v>
                </c:pt>
                <c:pt idx="983">
                  <c:v>98.6</c:v>
                </c:pt>
                <c:pt idx="984">
                  <c:v>98.6</c:v>
                </c:pt>
                <c:pt idx="985">
                  <c:v>98.6</c:v>
                </c:pt>
                <c:pt idx="986">
                  <c:v>98.2</c:v>
                </c:pt>
                <c:pt idx="987">
                  <c:v>97.6</c:v>
                </c:pt>
                <c:pt idx="988">
                  <c:v>97.4</c:v>
                </c:pt>
                <c:pt idx="989">
                  <c:v>97.4</c:v>
                </c:pt>
                <c:pt idx="990">
                  <c:v>98</c:v>
                </c:pt>
                <c:pt idx="991">
                  <c:v>98</c:v>
                </c:pt>
                <c:pt idx="992">
                  <c:v>98</c:v>
                </c:pt>
                <c:pt idx="993">
                  <c:v>99.1</c:v>
                </c:pt>
                <c:pt idx="994">
                  <c:v>99.8</c:v>
                </c:pt>
                <c:pt idx="995">
                  <c:v>100.2</c:v>
                </c:pt>
                <c:pt idx="996">
                  <c:v>99.3</c:v>
                </c:pt>
                <c:pt idx="997">
                  <c:v>99.5</c:v>
                </c:pt>
                <c:pt idx="998">
                  <c:v>99.5</c:v>
                </c:pt>
                <c:pt idx="999">
                  <c:v>99.5</c:v>
                </c:pt>
                <c:pt idx="1000">
                  <c:v>97.8</c:v>
                </c:pt>
                <c:pt idx="1001">
                  <c:v>97.1</c:v>
                </c:pt>
                <c:pt idx="1002">
                  <c:v>96.7</c:v>
                </c:pt>
                <c:pt idx="1003">
                  <c:v>94.9</c:v>
                </c:pt>
                <c:pt idx="1004">
                  <c:v>95</c:v>
                </c:pt>
                <c:pt idx="1005">
                  <c:v>95</c:v>
                </c:pt>
                <c:pt idx="1006">
                  <c:v>95</c:v>
                </c:pt>
                <c:pt idx="1007">
                  <c:v>96</c:v>
                </c:pt>
                <c:pt idx="1008">
                  <c:v>95.9</c:v>
                </c:pt>
                <c:pt idx="1009">
                  <c:v>97.1</c:v>
                </c:pt>
                <c:pt idx="1010">
                  <c:v>97.3</c:v>
                </c:pt>
                <c:pt idx="1011">
                  <c:v>97</c:v>
                </c:pt>
                <c:pt idx="1012">
                  <c:v>97</c:v>
                </c:pt>
                <c:pt idx="1013">
                  <c:v>97</c:v>
                </c:pt>
                <c:pt idx="1014">
                  <c:v>97.9</c:v>
                </c:pt>
                <c:pt idx="1015">
                  <c:v>98.9</c:v>
                </c:pt>
                <c:pt idx="1016">
                  <c:v>99.4</c:v>
                </c:pt>
                <c:pt idx="1017">
                  <c:v>100.3</c:v>
                </c:pt>
                <c:pt idx="1018">
                  <c:v>100.7</c:v>
                </c:pt>
                <c:pt idx="1019">
                  <c:v>100.7</c:v>
                </c:pt>
                <c:pt idx="1020">
                  <c:v>100.7</c:v>
                </c:pt>
                <c:pt idx="1021">
                  <c:v>102</c:v>
                </c:pt>
                <c:pt idx="1022">
                  <c:v>102</c:v>
                </c:pt>
                <c:pt idx="1023">
                  <c:v>101.9</c:v>
                </c:pt>
                <c:pt idx="1024">
                  <c:v>100.5</c:v>
                </c:pt>
                <c:pt idx="1025">
                  <c:v>100.8</c:v>
                </c:pt>
                <c:pt idx="1026">
                  <c:v>100.8</c:v>
                </c:pt>
                <c:pt idx="1027">
                  <c:v>100.8</c:v>
                </c:pt>
                <c:pt idx="1028">
                  <c:v>101.1</c:v>
                </c:pt>
                <c:pt idx="1029">
                  <c:v>101.7</c:v>
                </c:pt>
                <c:pt idx="1030">
                  <c:v>102.1</c:v>
                </c:pt>
                <c:pt idx="1031">
                  <c:v>102</c:v>
                </c:pt>
                <c:pt idx="1032">
                  <c:v>102</c:v>
                </c:pt>
                <c:pt idx="1033">
                  <c:v>102</c:v>
                </c:pt>
                <c:pt idx="1034">
                  <c:v>102</c:v>
                </c:pt>
                <c:pt idx="1035">
                  <c:v>101.4</c:v>
                </c:pt>
                <c:pt idx="1036">
                  <c:v>101.7</c:v>
                </c:pt>
                <c:pt idx="1037">
                  <c:v>100.5</c:v>
                </c:pt>
                <c:pt idx="1038">
                  <c:v>100.5</c:v>
                </c:pt>
                <c:pt idx="1039">
                  <c:v>99</c:v>
                </c:pt>
                <c:pt idx="1040">
                  <c:v>99</c:v>
                </c:pt>
                <c:pt idx="1041">
                  <c:v>99</c:v>
                </c:pt>
                <c:pt idx="1042">
                  <c:v>100</c:v>
                </c:pt>
                <c:pt idx="1043">
                  <c:v>100.6</c:v>
                </c:pt>
                <c:pt idx="1044">
                  <c:v>101.9</c:v>
                </c:pt>
                <c:pt idx="1045">
                  <c:v>104.6</c:v>
                </c:pt>
                <c:pt idx="1046">
                  <c:v>105.5</c:v>
                </c:pt>
                <c:pt idx="1047">
                  <c:v>105.5</c:v>
                </c:pt>
                <c:pt idx="1048">
                  <c:v>105.5</c:v>
                </c:pt>
                <c:pt idx="1049">
                  <c:v>107</c:v>
                </c:pt>
                <c:pt idx="1050">
                  <c:v>105.9</c:v>
                </c:pt>
                <c:pt idx="1051">
                  <c:v>105.8</c:v>
                </c:pt>
                <c:pt idx="1052">
                  <c:v>106.1</c:v>
                </c:pt>
                <c:pt idx="1053">
                  <c:v>106.6</c:v>
                </c:pt>
                <c:pt idx="1054">
                  <c:v>106.6</c:v>
                </c:pt>
                <c:pt idx="1055">
                  <c:v>106.6</c:v>
                </c:pt>
                <c:pt idx="1056">
                  <c:v>107.9</c:v>
                </c:pt>
                <c:pt idx="1057">
                  <c:v>107.8</c:v>
                </c:pt>
                <c:pt idx="1058">
                  <c:v>108.3</c:v>
                </c:pt>
                <c:pt idx="1059">
                  <c:v>107.7</c:v>
                </c:pt>
                <c:pt idx="1060">
                  <c:v>108.5</c:v>
                </c:pt>
                <c:pt idx="1061">
                  <c:v>108.5</c:v>
                </c:pt>
                <c:pt idx="1062">
                  <c:v>108.5</c:v>
                </c:pt>
                <c:pt idx="1063">
                  <c:v>109.5</c:v>
                </c:pt>
                <c:pt idx="1064">
                  <c:v>110</c:v>
                </c:pt>
                <c:pt idx="1065">
                  <c:v>109.3</c:v>
                </c:pt>
                <c:pt idx="1066">
                  <c:v>110.3</c:v>
                </c:pt>
                <c:pt idx="1067">
                  <c:v>110.4</c:v>
                </c:pt>
                <c:pt idx="1068">
                  <c:v>110.4</c:v>
                </c:pt>
                <c:pt idx="1069">
                  <c:v>110.4</c:v>
                </c:pt>
                <c:pt idx="1070">
                  <c:v>108.1</c:v>
                </c:pt>
                <c:pt idx="1071">
                  <c:v>109.8</c:v>
                </c:pt>
                <c:pt idx="1072">
                  <c:v>110.2</c:v>
                </c:pt>
                <c:pt idx="1073">
                  <c:v>111.2</c:v>
                </c:pt>
                <c:pt idx="1074">
                  <c:v>112.2</c:v>
                </c:pt>
                <c:pt idx="1075">
                  <c:v>112.2</c:v>
                </c:pt>
                <c:pt idx="1076">
                  <c:v>112.2</c:v>
                </c:pt>
                <c:pt idx="1077">
                  <c:v>112.4</c:v>
                </c:pt>
                <c:pt idx="1078">
                  <c:v>112.5</c:v>
                </c:pt>
                <c:pt idx="1079">
                  <c:v>112.7</c:v>
                </c:pt>
                <c:pt idx="1080">
                  <c:v>112.6</c:v>
                </c:pt>
              </c:numCache>
            </c:numRef>
          </c:val>
          <c:smooth val="0"/>
          <c:extLst>
            <c:ext xmlns:c16="http://schemas.microsoft.com/office/drawing/2014/chart" uri="{C3380CC4-5D6E-409C-BE32-E72D297353CC}">
              <c16:uniqueId val="{00000001-40EC-470E-8412-1B55BD7C9B3F}"/>
            </c:ext>
          </c:extLst>
        </c:ser>
        <c:ser>
          <c:idx val="2"/>
          <c:order val="2"/>
          <c:tx>
            <c:strRef>
              <c:f>'1.1.6.'!$L$10</c:f>
              <c:strCache>
                <c:ptCount val="1"/>
                <c:pt idx="0">
                  <c:v>MSCI EFM+CIS (ex-Ru)**</c:v>
                </c:pt>
              </c:strCache>
            </c:strRef>
          </c:tx>
          <c:spPr>
            <a:ln w="25400" cap="rnd" cmpd="sng">
              <a:solidFill>
                <a:srgbClr val="DC4B64"/>
              </a:solidFill>
              <a:prstDash val="solid"/>
              <a:round/>
            </a:ln>
            <a:effectLst/>
          </c:spPr>
          <c:marker>
            <c:symbol val="none"/>
          </c:marker>
          <c:cat>
            <c:numRef>
              <c:f>'1.1.6.'!$I$11:$I$1091</c:f>
              <c:numCache>
                <c:formatCode>dd\.mm\.yyyy;@</c:formatCode>
                <c:ptCount val="1081"/>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9</c:v>
                </c:pt>
                <c:pt idx="331">
                  <c:v>43200</c:v>
                </c:pt>
                <c:pt idx="332">
                  <c:v>43201</c:v>
                </c:pt>
                <c:pt idx="333">
                  <c:v>43202</c:v>
                </c:pt>
                <c:pt idx="334">
                  <c:v>43203</c:v>
                </c:pt>
                <c:pt idx="335">
                  <c:v>43206</c:v>
                </c:pt>
                <c:pt idx="336">
                  <c:v>43207</c:v>
                </c:pt>
                <c:pt idx="337">
                  <c:v>43208</c:v>
                </c:pt>
                <c:pt idx="338">
                  <c:v>43209</c:v>
                </c:pt>
                <c:pt idx="339">
                  <c:v>43210</c:v>
                </c:pt>
                <c:pt idx="340">
                  <c:v>43213</c:v>
                </c:pt>
                <c:pt idx="341">
                  <c:v>43214</c:v>
                </c:pt>
                <c:pt idx="342">
                  <c:v>43215</c:v>
                </c:pt>
                <c:pt idx="343">
                  <c:v>43216</c:v>
                </c:pt>
                <c:pt idx="344">
                  <c:v>43217</c:v>
                </c:pt>
                <c:pt idx="345">
                  <c:v>43220</c:v>
                </c:pt>
                <c:pt idx="346">
                  <c:v>43221</c:v>
                </c:pt>
                <c:pt idx="347">
                  <c:v>43222</c:v>
                </c:pt>
                <c:pt idx="348">
                  <c:v>43223</c:v>
                </c:pt>
                <c:pt idx="349">
                  <c:v>43224</c:v>
                </c:pt>
                <c:pt idx="350">
                  <c:v>43227</c:v>
                </c:pt>
                <c:pt idx="351">
                  <c:v>43228</c:v>
                </c:pt>
                <c:pt idx="352">
                  <c:v>43229</c:v>
                </c:pt>
                <c:pt idx="353">
                  <c:v>43230</c:v>
                </c:pt>
                <c:pt idx="354">
                  <c:v>43231</c:v>
                </c:pt>
                <c:pt idx="355">
                  <c:v>43234</c:v>
                </c:pt>
                <c:pt idx="356">
                  <c:v>43235</c:v>
                </c:pt>
                <c:pt idx="357">
                  <c:v>43236</c:v>
                </c:pt>
                <c:pt idx="358">
                  <c:v>43237</c:v>
                </c:pt>
                <c:pt idx="359">
                  <c:v>43238</c:v>
                </c:pt>
                <c:pt idx="360">
                  <c:v>43241</c:v>
                </c:pt>
                <c:pt idx="361">
                  <c:v>43242</c:v>
                </c:pt>
                <c:pt idx="362">
                  <c:v>43243</c:v>
                </c:pt>
                <c:pt idx="363">
                  <c:v>43244</c:v>
                </c:pt>
                <c:pt idx="364">
                  <c:v>43245</c:v>
                </c:pt>
                <c:pt idx="365">
                  <c:v>43248</c:v>
                </c:pt>
                <c:pt idx="366">
                  <c:v>43249</c:v>
                </c:pt>
                <c:pt idx="367">
                  <c:v>43250</c:v>
                </c:pt>
                <c:pt idx="368">
                  <c:v>43251</c:v>
                </c:pt>
                <c:pt idx="369">
                  <c:v>43252</c:v>
                </c:pt>
                <c:pt idx="370">
                  <c:v>43255</c:v>
                </c:pt>
                <c:pt idx="371">
                  <c:v>43256</c:v>
                </c:pt>
                <c:pt idx="372">
                  <c:v>43257</c:v>
                </c:pt>
                <c:pt idx="373">
                  <c:v>43258</c:v>
                </c:pt>
                <c:pt idx="374">
                  <c:v>43259</c:v>
                </c:pt>
                <c:pt idx="375">
                  <c:v>43262</c:v>
                </c:pt>
                <c:pt idx="376">
                  <c:v>43263</c:v>
                </c:pt>
                <c:pt idx="377">
                  <c:v>43264</c:v>
                </c:pt>
                <c:pt idx="378">
                  <c:v>43265</c:v>
                </c:pt>
                <c:pt idx="379">
                  <c:v>43266</c:v>
                </c:pt>
                <c:pt idx="380">
                  <c:v>43269</c:v>
                </c:pt>
                <c:pt idx="381">
                  <c:v>43270</c:v>
                </c:pt>
                <c:pt idx="382">
                  <c:v>43271</c:v>
                </c:pt>
                <c:pt idx="383">
                  <c:v>43272</c:v>
                </c:pt>
                <c:pt idx="384">
                  <c:v>43273</c:v>
                </c:pt>
                <c:pt idx="385">
                  <c:v>43276</c:v>
                </c:pt>
                <c:pt idx="386">
                  <c:v>43277</c:v>
                </c:pt>
                <c:pt idx="387">
                  <c:v>43278</c:v>
                </c:pt>
                <c:pt idx="388">
                  <c:v>43279</c:v>
                </c:pt>
                <c:pt idx="389">
                  <c:v>43280</c:v>
                </c:pt>
                <c:pt idx="390">
                  <c:v>43283</c:v>
                </c:pt>
                <c:pt idx="391">
                  <c:v>43284</c:v>
                </c:pt>
                <c:pt idx="392">
                  <c:v>43285</c:v>
                </c:pt>
                <c:pt idx="393">
                  <c:v>43286</c:v>
                </c:pt>
                <c:pt idx="394">
                  <c:v>43287</c:v>
                </c:pt>
                <c:pt idx="395">
                  <c:v>43290</c:v>
                </c:pt>
                <c:pt idx="396">
                  <c:v>43291</c:v>
                </c:pt>
                <c:pt idx="397">
                  <c:v>43292</c:v>
                </c:pt>
                <c:pt idx="398">
                  <c:v>43293</c:v>
                </c:pt>
                <c:pt idx="399">
                  <c:v>43294</c:v>
                </c:pt>
                <c:pt idx="400">
                  <c:v>43297</c:v>
                </c:pt>
                <c:pt idx="401">
                  <c:v>43298</c:v>
                </c:pt>
                <c:pt idx="402">
                  <c:v>43299</c:v>
                </c:pt>
                <c:pt idx="403">
                  <c:v>43300</c:v>
                </c:pt>
                <c:pt idx="404">
                  <c:v>43301</c:v>
                </c:pt>
                <c:pt idx="405">
                  <c:v>43304</c:v>
                </c:pt>
                <c:pt idx="406">
                  <c:v>43305</c:v>
                </c:pt>
                <c:pt idx="407">
                  <c:v>43306</c:v>
                </c:pt>
                <c:pt idx="408">
                  <c:v>43307</c:v>
                </c:pt>
                <c:pt idx="409">
                  <c:v>43308</c:v>
                </c:pt>
                <c:pt idx="410">
                  <c:v>43311</c:v>
                </c:pt>
                <c:pt idx="411">
                  <c:v>43312</c:v>
                </c:pt>
                <c:pt idx="412">
                  <c:v>43313</c:v>
                </c:pt>
                <c:pt idx="413">
                  <c:v>43314</c:v>
                </c:pt>
                <c:pt idx="414">
                  <c:v>43315</c:v>
                </c:pt>
                <c:pt idx="415">
                  <c:v>43318</c:v>
                </c:pt>
                <c:pt idx="416">
                  <c:v>43319</c:v>
                </c:pt>
                <c:pt idx="417">
                  <c:v>43320</c:v>
                </c:pt>
                <c:pt idx="418">
                  <c:v>43321</c:v>
                </c:pt>
                <c:pt idx="419">
                  <c:v>43322</c:v>
                </c:pt>
                <c:pt idx="420">
                  <c:v>43325</c:v>
                </c:pt>
                <c:pt idx="421">
                  <c:v>43326</c:v>
                </c:pt>
                <c:pt idx="422">
                  <c:v>43327</c:v>
                </c:pt>
                <c:pt idx="423">
                  <c:v>43328</c:v>
                </c:pt>
                <c:pt idx="424">
                  <c:v>43329</c:v>
                </c:pt>
                <c:pt idx="425">
                  <c:v>43332</c:v>
                </c:pt>
                <c:pt idx="426">
                  <c:v>43333</c:v>
                </c:pt>
                <c:pt idx="427">
                  <c:v>43334</c:v>
                </c:pt>
                <c:pt idx="428">
                  <c:v>43335</c:v>
                </c:pt>
                <c:pt idx="429">
                  <c:v>43336</c:v>
                </c:pt>
                <c:pt idx="430">
                  <c:v>43339</c:v>
                </c:pt>
                <c:pt idx="431">
                  <c:v>43340</c:v>
                </c:pt>
                <c:pt idx="432">
                  <c:v>43341</c:v>
                </c:pt>
                <c:pt idx="433">
                  <c:v>43342</c:v>
                </c:pt>
                <c:pt idx="434">
                  <c:v>43343</c:v>
                </c:pt>
                <c:pt idx="435">
                  <c:v>43346</c:v>
                </c:pt>
                <c:pt idx="436">
                  <c:v>43347</c:v>
                </c:pt>
                <c:pt idx="437">
                  <c:v>43348</c:v>
                </c:pt>
                <c:pt idx="438">
                  <c:v>43349</c:v>
                </c:pt>
                <c:pt idx="439">
                  <c:v>43350</c:v>
                </c:pt>
                <c:pt idx="440">
                  <c:v>43353</c:v>
                </c:pt>
                <c:pt idx="441">
                  <c:v>43354</c:v>
                </c:pt>
                <c:pt idx="442">
                  <c:v>43355</c:v>
                </c:pt>
                <c:pt idx="443">
                  <c:v>43356</c:v>
                </c:pt>
                <c:pt idx="444">
                  <c:v>43357</c:v>
                </c:pt>
                <c:pt idx="445">
                  <c:v>43360</c:v>
                </c:pt>
                <c:pt idx="446">
                  <c:v>43361</c:v>
                </c:pt>
                <c:pt idx="447">
                  <c:v>43362</c:v>
                </c:pt>
                <c:pt idx="448">
                  <c:v>43363</c:v>
                </c:pt>
                <c:pt idx="449">
                  <c:v>43364</c:v>
                </c:pt>
                <c:pt idx="450">
                  <c:v>43367</c:v>
                </c:pt>
                <c:pt idx="451">
                  <c:v>43368</c:v>
                </c:pt>
                <c:pt idx="452">
                  <c:v>43369</c:v>
                </c:pt>
                <c:pt idx="453">
                  <c:v>43370</c:v>
                </c:pt>
                <c:pt idx="454">
                  <c:v>43371</c:v>
                </c:pt>
                <c:pt idx="455">
                  <c:v>43374</c:v>
                </c:pt>
                <c:pt idx="456">
                  <c:v>43375</c:v>
                </c:pt>
                <c:pt idx="457">
                  <c:v>43376</c:v>
                </c:pt>
                <c:pt idx="458">
                  <c:v>43377</c:v>
                </c:pt>
                <c:pt idx="459">
                  <c:v>43378</c:v>
                </c:pt>
                <c:pt idx="460">
                  <c:v>43381</c:v>
                </c:pt>
                <c:pt idx="461">
                  <c:v>43382</c:v>
                </c:pt>
                <c:pt idx="462">
                  <c:v>43383</c:v>
                </c:pt>
                <c:pt idx="463">
                  <c:v>43384</c:v>
                </c:pt>
                <c:pt idx="464">
                  <c:v>43385</c:v>
                </c:pt>
                <c:pt idx="465">
                  <c:v>43388</c:v>
                </c:pt>
                <c:pt idx="466">
                  <c:v>43389</c:v>
                </c:pt>
                <c:pt idx="467">
                  <c:v>43390</c:v>
                </c:pt>
                <c:pt idx="468">
                  <c:v>43391</c:v>
                </c:pt>
                <c:pt idx="469">
                  <c:v>43392</c:v>
                </c:pt>
                <c:pt idx="470">
                  <c:v>43395</c:v>
                </c:pt>
                <c:pt idx="471">
                  <c:v>43396</c:v>
                </c:pt>
                <c:pt idx="472">
                  <c:v>43397</c:v>
                </c:pt>
                <c:pt idx="473">
                  <c:v>43398</c:v>
                </c:pt>
                <c:pt idx="474">
                  <c:v>43399</c:v>
                </c:pt>
                <c:pt idx="475">
                  <c:v>43402</c:v>
                </c:pt>
                <c:pt idx="476">
                  <c:v>43403</c:v>
                </c:pt>
                <c:pt idx="477">
                  <c:v>43404</c:v>
                </c:pt>
                <c:pt idx="478">
                  <c:v>43405</c:v>
                </c:pt>
                <c:pt idx="479">
                  <c:v>43406</c:v>
                </c:pt>
                <c:pt idx="480">
                  <c:v>43409</c:v>
                </c:pt>
                <c:pt idx="481">
                  <c:v>43410</c:v>
                </c:pt>
                <c:pt idx="482">
                  <c:v>43411</c:v>
                </c:pt>
                <c:pt idx="483">
                  <c:v>43412</c:v>
                </c:pt>
                <c:pt idx="484">
                  <c:v>43413</c:v>
                </c:pt>
                <c:pt idx="485">
                  <c:v>43416</c:v>
                </c:pt>
                <c:pt idx="486">
                  <c:v>43417</c:v>
                </c:pt>
                <c:pt idx="487">
                  <c:v>43418</c:v>
                </c:pt>
                <c:pt idx="488">
                  <c:v>43419</c:v>
                </c:pt>
                <c:pt idx="489">
                  <c:v>43420</c:v>
                </c:pt>
                <c:pt idx="490">
                  <c:v>43423</c:v>
                </c:pt>
                <c:pt idx="491">
                  <c:v>43424</c:v>
                </c:pt>
                <c:pt idx="492">
                  <c:v>43425</c:v>
                </c:pt>
                <c:pt idx="493">
                  <c:v>43426</c:v>
                </c:pt>
                <c:pt idx="494">
                  <c:v>43427</c:v>
                </c:pt>
                <c:pt idx="495">
                  <c:v>43430</c:v>
                </c:pt>
                <c:pt idx="496">
                  <c:v>43431</c:v>
                </c:pt>
                <c:pt idx="497">
                  <c:v>43432</c:v>
                </c:pt>
                <c:pt idx="498">
                  <c:v>43433</c:v>
                </c:pt>
                <c:pt idx="499">
                  <c:v>43434</c:v>
                </c:pt>
                <c:pt idx="500">
                  <c:v>43437</c:v>
                </c:pt>
                <c:pt idx="501">
                  <c:v>43438</c:v>
                </c:pt>
                <c:pt idx="502">
                  <c:v>43439</c:v>
                </c:pt>
                <c:pt idx="503">
                  <c:v>43440</c:v>
                </c:pt>
                <c:pt idx="504">
                  <c:v>43441</c:v>
                </c:pt>
                <c:pt idx="505">
                  <c:v>43444</c:v>
                </c:pt>
                <c:pt idx="506">
                  <c:v>43445</c:v>
                </c:pt>
                <c:pt idx="507">
                  <c:v>43446</c:v>
                </c:pt>
                <c:pt idx="508">
                  <c:v>43447</c:v>
                </c:pt>
                <c:pt idx="509">
                  <c:v>43448</c:v>
                </c:pt>
                <c:pt idx="510">
                  <c:v>43451</c:v>
                </c:pt>
                <c:pt idx="511">
                  <c:v>43452</c:v>
                </c:pt>
                <c:pt idx="512">
                  <c:v>43453</c:v>
                </c:pt>
                <c:pt idx="513">
                  <c:v>43454</c:v>
                </c:pt>
                <c:pt idx="514">
                  <c:v>43455</c:v>
                </c:pt>
                <c:pt idx="515">
                  <c:v>43458</c:v>
                </c:pt>
                <c:pt idx="516">
                  <c:v>43459</c:v>
                </c:pt>
                <c:pt idx="517">
                  <c:v>43460</c:v>
                </c:pt>
                <c:pt idx="518">
                  <c:v>43461</c:v>
                </c:pt>
                <c:pt idx="519">
                  <c:v>43462</c:v>
                </c:pt>
                <c:pt idx="520">
                  <c:v>43465</c:v>
                </c:pt>
                <c:pt idx="521">
                  <c:v>43466</c:v>
                </c:pt>
                <c:pt idx="522">
                  <c:v>43467</c:v>
                </c:pt>
                <c:pt idx="523">
                  <c:v>43468</c:v>
                </c:pt>
                <c:pt idx="524">
                  <c:v>43469</c:v>
                </c:pt>
                <c:pt idx="525">
                  <c:v>43472</c:v>
                </c:pt>
                <c:pt idx="526">
                  <c:v>43473</c:v>
                </c:pt>
                <c:pt idx="527">
                  <c:v>43474</c:v>
                </c:pt>
                <c:pt idx="528">
                  <c:v>43475</c:v>
                </c:pt>
                <c:pt idx="529">
                  <c:v>43476</c:v>
                </c:pt>
                <c:pt idx="530">
                  <c:v>43479</c:v>
                </c:pt>
                <c:pt idx="531">
                  <c:v>43480</c:v>
                </c:pt>
                <c:pt idx="532">
                  <c:v>43481</c:v>
                </c:pt>
                <c:pt idx="533">
                  <c:v>43482</c:v>
                </c:pt>
                <c:pt idx="534">
                  <c:v>43483</c:v>
                </c:pt>
                <c:pt idx="535">
                  <c:v>43486</c:v>
                </c:pt>
                <c:pt idx="536">
                  <c:v>43487</c:v>
                </c:pt>
                <c:pt idx="537">
                  <c:v>43488</c:v>
                </c:pt>
                <c:pt idx="538">
                  <c:v>43489</c:v>
                </c:pt>
                <c:pt idx="539">
                  <c:v>43490</c:v>
                </c:pt>
                <c:pt idx="540">
                  <c:v>43493</c:v>
                </c:pt>
                <c:pt idx="541">
                  <c:v>43494</c:v>
                </c:pt>
                <c:pt idx="542">
                  <c:v>43495</c:v>
                </c:pt>
                <c:pt idx="543">
                  <c:v>43496</c:v>
                </c:pt>
                <c:pt idx="544">
                  <c:v>43497</c:v>
                </c:pt>
                <c:pt idx="545">
                  <c:v>43500</c:v>
                </c:pt>
                <c:pt idx="546">
                  <c:v>43501</c:v>
                </c:pt>
                <c:pt idx="547">
                  <c:v>43502</c:v>
                </c:pt>
                <c:pt idx="548">
                  <c:v>43503</c:v>
                </c:pt>
                <c:pt idx="549">
                  <c:v>43504</c:v>
                </c:pt>
                <c:pt idx="550">
                  <c:v>43507</c:v>
                </c:pt>
                <c:pt idx="551">
                  <c:v>43508</c:v>
                </c:pt>
                <c:pt idx="552">
                  <c:v>43509</c:v>
                </c:pt>
                <c:pt idx="553">
                  <c:v>43510</c:v>
                </c:pt>
                <c:pt idx="554">
                  <c:v>43511</c:v>
                </c:pt>
                <c:pt idx="555">
                  <c:v>43514</c:v>
                </c:pt>
                <c:pt idx="556">
                  <c:v>43515</c:v>
                </c:pt>
                <c:pt idx="557">
                  <c:v>43516</c:v>
                </c:pt>
                <c:pt idx="558">
                  <c:v>43517</c:v>
                </c:pt>
                <c:pt idx="559">
                  <c:v>43518</c:v>
                </c:pt>
                <c:pt idx="560">
                  <c:v>43521</c:v>
                </c:pt>
                <c:pt idx="561">
                  <c:v>43522</c:v>
                </c:pt>
                <c:pt idx="562">
                  <c:v>43523</c:v>
                </c:pt>
                <c:pt idx="563">
                  <c:v>43524</c:v>
                </c:pt>
                <c:pt idx="564">
                  <c:v>43525</c:v>
                </c:pt>
                <c:pt idx="565">
                  <c:v>43528</c:v>
                </c:pt>
                <c:pt idx="566">
                  <c:v>43529</c:v>
                </c:pt>
                <c:pt idx="567">
                  <c:v>43530</c:v>
                </c:pt>
                <c:pt idx="568">
                  <c:v>43531</c:v>
                </c:pt>
                <c:pt idx="569">
                  <c:v>43532</c:v>
                </c:pt>
                <c:pt idx="570">
                  <c:v>43535</c:v>
                </c:pt>
                <c:pt idx="571">
                  <c:v>43536</c:v>
                </c:pt>
                <c:pt idx="572">
                  <c:v>43537</c:v>
                </c:pt>
                <c:pt idx="573">
                  <c:v>43538</c:v>
                </c:pt>
                <c:pt idx="574">
                  <c:v>43539</c:v>
                </c:pt>
                <c:pt idx="575">
                  <c:v>43542</c:v>
                </c:pt>
                <c:pt idx="576">
                  <c:v>43543</c:v>
                </c:pt>
                <c:pt idx="577">
                  <c:v>43544</c:v>
                </c:pt>
                <c:pt idx="578">
                  <c:v>43545</c:v>
                </c:pt>
                <c:pt idx="579">
                  <c:v>43546</c:v>
                </c:pt>
                <c:pt idx="580">
                  <c:v>43549</c:v>
                </c:pt>
                <c:pt idx="581">
                  <c:v>43550</c:v>
                </c:pt>
                <c:pt idx="582">
                  <c:v>43551</c:v>
                </c:pt>
                <c:pt idx="583">
                  <c:v>43552</c:v>
                </c:pt>
                <c:pt idx="584">
                  <c:v>43553</c:v>
                </c:pt>
                <c:pt idx="585">
                  <c:v>43556</c:v>
                </c:pt>
                <c:pt idx="586">
                  <c:v>43557</c:v>
                </c:pt>
                <c:pt idx="587">
                  <c:v>43558</c:v>
                </c:pt>
                <c:pt idx="588">
                  <c:v>43559</c:v>
                </c:pt>
                <c:pt idx="589">
                  <c:v>43560</c:v>
                </c:pt>
                <c:pt idx="590">
                  <c:v>43563</c:v>
                </c:pt>
                <c:pt idx="591">
                  <c:v>43564</c:v>
                </c:pt>
                <c:pt idx="592">
                  <c:v>43565</c:v>
                </c:pt>
                <c:pt idx="593">
                  <c:v>43566</c:v>
                </c:pt>
                <c:pt idx="594">
                  <c:v>43567</c:v>
                </c:pt>
                <c:pt idx="595">
                  <c:v>43570</c:v>
                </c:pt>
                <c:pt idx="596">
                  <c:v>43571</c:v>
                </c:pt>
                <c:pt idx="597">
                  <c:v>43572</c:v>
                </c:pt>
                <c:pt idx="598">
                  <c:v>43573</c:v>
                </c:pt>
                <c:pt idx="599">
                  <c:v>43574</c:v>
                </c:pt>
                <c:pt idx="600">
                  <c:v>43577</c:v>
                </c:pt>
                <c:pt idx="601">
                  <c:v>43578</c:v>
                </c:pt>
                <c:pt idx="602">
                  <c:v>43579</c:v>
                </c:pt>
                <c:pt idx="603">
                  <c:v>43580</c:v>
                </c:pt>
                <c:pt idx="604">
                  <c:v>43581</c:v>
                </c:pt>
                <c:pt idx="605">
                  <c:v>43584</c:v>
                </c:pt>
                <c:pt idx="606">
                  <c:v>43585</c:v>
                </c:pt>
                <c:pt idx="607">
                  <c:v>43586</c:v>
                </c:pt>
                <c:pt idx="608">
                  <c:v>43587</c:v>
                </c:pt>
                <c:pt idx="609">
                  <c:v>43588</c:v>
                </c:pt>
                <c:pt idx="610">
                  <c:v>43591</c:v>
                </c:pt>
                <c:pt idx="611">
                  <c:v>43592</c:v>
                </c:pt>
                <c:pt idx="612">
                  <c:v>43593</c:v>
                </c:pt>
                <c:pt idx="613">
                  <c:v>43594</c:v>
                </c:pt>
                <c:pt idx="614">
                  <c:v>43595</c:v>
                </c:pt>
                <c:pt idx="615">
                  <c:v>43598</c:v>
                </c:pt>
                <c:pt idx="616">
                  <c:v>43599</c:v>
                </c:pt>
                <c:pt idx="617">
                  <c:v>43600</c:v>
                </c:pt>
                <c:pt idx="618">
                  <c:v>43601</c:v>
                </c:pt>
                <c:pt idx="619">
                  <c:v>43602</c:v>
                </c:pt>
                <c:pt idx="620">
                  <c:v>43605</c:v>
                </c:pt>
                <c:pt idx="621">
                  <c:v>43606</c:v>
                </c:pt>
                <c:pt idx="622">
                  <c:v>43607</c:v>
                </c:pt>
                <c:pt idx="623">
                  <c:v>43608</c:v>
                </c:pt>
                <c:pt idx="624">
                  <c:v>43609</c:v>
                </c:pt>
                <c:pt idx="625">
                  <c:v>43612</c:v>
                </c:pt>
                <c:pt idx="626">
                  <c:v>43613</c:v>
                </c:pt>
                <c:pt idx="627">
                  <c:v>43614</c:v>
                </c:pt>
                <c:pt idx="628">
                  <c:v>43615</c:v>
                </c:pt>
                <c:pt idx="629">
                  <c:v>43616</c:v>
                </c:pt>
                <c:pt idx="630">
                  <c:v>43619</c:v>
                </c:pt>
                <c:pt idx="631">
                  <c:v>43620</c:v>
                </c:pt>
                <c:pt idx="632">
                  <c:v>43621</c:v>
                </c:pt>
                <c:pt idx="633">
                  <c:v>43622</c:v>
                </c:pt>
                <c:pt idx="634">
                  <c:v>43623</c:v>
                </c:pt>
                <c:pt idx="635">
                  <c:v>43626</c:v>
                </c:pt>
                <c:pt idx="636">
                  <c:v>43627</c:v>
                </c:pt>
                <c:pt idx="637">
                  <c:v>43628</c:v>
                </c:pt>
                <c:pt idx="638">
                  <c:v>43629</c:v>
                </c:pt>
                <c:pt idx="639">
                  <c:v>43630</c:v>
                </c:pt>
                <c:pt idx="640">
                  <c:v>43633</c:v>
                </c:pt>
                <c:pt idx="641">
                  <c:v>43634</c:v>
                </c:pt>
                <c:pt idx="642">
                  <c:v>43635</c:v>
                </c:pt>
                <c:pt idx="643">
                  <c:v>43636</c:v>
                </c:pt>
                <c:pt idx="644">
                  <c:v>43637</c:v>
                </c:pt>
                <c:pt idx="645">
                  <c:v>43640</c:v>
                </c:pt>
                <c:pt idx="646">
                  <c:v>43641</c:v>
                </c:pt>
                <c:pt idx="647">
                  <c:v>43642</c:v>
                </c:pt>
                <c:pt idx="648">
                  <c:v>43643</c:v>
                </c:pt>
                <c:pt idx="649">
                  <c:v>43644</c:v>
                </c:pt>
                <c:pt idx="650">
                  <c:v>43647</c:v>
                </c:pt>
                <c:pt idx="651">
                  <c:v>43648</c:v>
                </c:pt>
                <c:pt idx="652">
                  <c:v>43649</c:v>
                </c:pt>
                <c:pt idx="653">
                  <c:v>43650</c:v>
                </c:pt>
                <c:pt idx="654">
                  <c:v>43651</c:v>
                </c:pt>
                <c:pt idx="655">
                  <c:v>43654</c:v>
                </c:pt>
                <c:pt idx="656">
                  <c:v>43655</c:v>
                </c:pt>
                <c:pt idx="657">
                  <c:v>43656</c:v>
                </c:pt>
                <c:pt idx="658">
                  <c:v>43657</c:v>
                </c:pt>
                <c:pt idx="659">
                  <c:v>43658</c:v>
                </c:pt>
                <c:pt idx="660">
                  <c:v>43661</c:v>
                </c:pt>
                <c:pt idx="661">
                  <c:v>43662</c:v>
                </c:pt>
                <c:pt idx="662">
                  <c:v>43663</c:v>
                </c:pt>
                <c:pt idx="663">
                  <c:v>43664</c:v>
                </c:pt>
                <c:pt idx="664">
                  <c:v>43665</c:v>
                </c:pt>
                <c:pt idx="665">
                  <c:v>43668</c:v>
                </c:pt>
                <c:pt idx="666">
                  <c:v>43669</c:v>
                </c:pt>
                <c:pt idx="667">
                  <c:v>43670</c:v>
                </c:pt>
                <c:pt idx="668">
                  <c:v>43671</c:v>
                </c:pt>
                <c:pt idx="669">
                  <c:v>43672</c:v>
                </c:pt>
                <c:pt idx="670">
                  <c:v>43675</c:v>
                </c:pt>
                <c:pt idx="671">
                  <c:v>43676</c:v>
                </c:pt>
                <c:pt idx="672">
                  <c:v>43677</c:v>
                </c:pt>
                <c:pt idx="673">
                  <c:v>43678</c:v>
                </c:pt>
                <c:pt idx="674">
                  <c:v>43679</c:v>
                </c:pt>
                <c:pt idx="675">
                  <c:v>43682</c:v>
                </c:pt>
                <c:pt idx="676">
                  <c:v>43683</c:v>
                </c:pt>
                <c:pt idx="677">
                  <c:v>43684</c:v>
                </c:pt>
                <c:pt idx="678">
                  <c:v>43685</c:v>
                </c:pt>
                <c:pt idx="679">
                  <c:v>43686</c:v>
                </c:pt>
                <c:pt idx="680">
                  <c:v>43689</c:v>
                </c:pt>
                <c:pt idx="681">
                  <c:v>43690</c:v>
                </c:pt>
                <c:pt idx="682">
                  <c:v>43691</c:v>
                </c:pt>
                <c:pt idx="683">
                  <c:v>43692</c:v>
                </c:pt>
                <c:pt idx="684">
                  <c:v>43693</c:v>
                </c:pt>
                <c:pt idx="685">
                  <c:v>43696</c:v>
                </c:pt>
                <c:pt idx="686">
                  <c:v>43697</c:v>
                </c:pt>
                <c:pt idx="687">
                  <c:v>43698</c:v>
                </c:pt>
                <c:pt idx="688">
                  <c:v>43699</c:v>
                </c:pt>
                <c:pt idx="689">
                  <c:v>43700</c:v>
                </c:pt>
                <c:pt idx="690">
                  <c:v>43703</c:v>
                </c:pt>
                <c:pt idx="691">
                  <c:v>43704</c:v>
                </c:pt>
                <c:pt idx="692">
                  <c:v>43705</c:v>
                </c:pt>
                <c:pt idx="693">
                  <c:v>43706</c:v>
                </c:pt>
                <c:pt idx="694">
                  <c:v>43707</c:v>
                </c:pt>
                <c:pt idx="695">
                  <c:v>43710</c:v>
                </c:pt>
                <c:pt idx="696">
                  <c:v>43711</c:v>
                </c:pt>
                <c:pt idx="697">
                  <c:v>43712</c:v>
                </c:pt>
                <c:pt idx="698">
                  <c:v>43713</c:v>
                </c:pt>
                <c:pt idx="699">
                  <c:v>43714</c:v>
                </c:pt>
                <c:pt idx="700">
                  <c:v>43717</c:v>
                </c:pt>
                <c:pt idx="701">
                  <c:v>43718</c:v>
                </c:pt>
                <c:pt idx="702">
                  <c:v>43719</c:v>
                </c:pt>
                <c:pt idx="703">
                  <c:v>43720</c:v>
                </c:pt>
                <c:pt idx="704">
                  <c:v>43721</c:v>
                </c:pt>
                <c:pt idx="705">
                  <c:v>43724</c:v>
                </c:pt>
                <c:pt idx="706">
                  <c:v>43725</c:v>
                </c:pt>
                <c:pt idx="707">
                  <c:v>43726</c:v>
                </c:pt>
                <c:pt idx="708">
                  <c:v>43727</c:v>
                </c:pt>
                <c:pt idx="709">
                  <c:v>43728</c:v>
                </c:pt>
                <c:pt idx="710">
                  <c:v>43731</c:v>
                </c:pt>
                <c:pt idx="711">
                  <c:v>43732</c:v>
                </c:pt>
                <c:pt idx="712">
                  <c:v>43733</c:v>
                </c:pt>
                <c:pt idx="713">
                  <c:v>43734</c:v>
                </c:pt>
                <c:pt idx="714">
                  <c:v>43735</c:v>
                </c:pt>
                <c:pt idx="715">
                  <c:v>43738</c:v>
                </c:pt>
                <c:pt idx="716">
                  <c:v>43739</c:v>
                </c:pt>
                <c:pt idx="717">
                  <c:v>43740</c:v>
                </c:pt>
                <c:pt idx="718">
                  <c:v>43741</c:v>
                </c:pt>
                <c:pt idx="719">
                  <c:v>43742</c:v>
                </c:pt>
                <c:pt idx="720">
                  <c:v>43745</c:v>
                </c:pt>
                <c:pt idx="721">
                  <c:v>43746</c:v>
                </c:pt>
                <c:pt idx="722">
                  <c:v>43747</c:v>
                </c:pt>
                <c:pt idx="723">
                  <c:v>43748</c:v>
                </c:pt>
                <c:pt idx="724">
                  <c:v>43749</c:v>
                </c:pt>
                <c:pt idx="725">
                  <c:v>43752</c:v>
                </c:pt>
                <c:pt idx="726">
                  <c:v>43753</c:v>
                </c:pt>
                <c:pt idx="727">
                  <c:v>43754</c:v>
                </c:pt>
                <c:pt idx="728">
                  <c:v>43755</c:v>
                </c:pt>
                <c:pt idx="729">
                  <c:v>43756</c:v>
                </c:pt>
                <c:pt idx="730">
                  <c:v>43759</c:v>
                </c:pt>
                <c:pt idx="731">
                  <c:v>43760</c:v>
                </c:pt>
                <c:pt idx="732">
                  <c:v>43761</c:v>
                </c:pt>
                <c:pt idx="733">
                  <c:v>43762</c:v>
                </c:pt>
                <c:pt idx="734">
                  <c:v>43763</c:v>
                </c:pt>
                <c:pt idx="735">
                  <c:v>43766</c:v>
                </c:pt>
                <c:pt idx="736">
                  <c:v>43767</c:v>
                </c:pt>
                <c:pt idx="737">
                  <c:v>43768</c:v>
                </c:pt>
                <c:pt idx="738">
                  <c:v>43769</c:v>
                </c:pt>
                <c:pt idx="739">
                  <c:v>43770</c:v>
                </c:pt>
                <c:pt idx="740">
                  <c:v>43773</c:v>
                </c:pt>
                <c:pt idx="741">
                  <c:v>43774</c:v>
                </c:pt>
                <c:pt idx="742">
                  <c:v>43775</c:v>
                </c:pt>
                <c:pt idx="743">
                  <c:v>43776</c:v>
                </c:pt>
                <c:pt idx="744">
                  <c:v>43777</c:v>
                </c:pt>
                <c:pt idx="745">
                  <c:v>43780</c:v>
                </c:pt>
                <c:pt idx="746">
                  <c:v>43781</c:v>
                </c:pt>
                <c:pt idx="747">
                  <c:v>43782</c:v>
                </c:pt>
                <c:pt idx="748">
                  <c:v>43783</c:v>
                </c:pt>
                <c:pt idx="749">
                  <c:v>43784</c:v>
                </c:pt>
                <c:pt idx="750">
                  <c:v>43787</c:v>
                </c:pt>
                <c:pt idx="751">
                  <c:v>43788</c:v>
                </c:pt>
                <c:pt idx="752">
                  <c:v>43789</c:v>
                </c:pt>
                <c:pt idx="753">
                  <c:v>43790</c:v>
                </c:pt>
                <c:pt idx="754">
                  <c:v>43791</c:v>
                </c:pt>
                <c:pt idx="755">
                  <c:v>43794</c:v>
                </c:pt>
                <c:pt idx="756">
                  <c:v>43795</c:v>
                </c:pt>
                <c:pt idx="757">
                  <c:v>43796</c:v>
                </c:pt>
                <c:pt idx="758">
                  <c:v>43797</c:v>
                </c:pt>
                <c:pt idx="759">
                  <c:v>43798</c:v>
                </c:pt>
                <c:pt idx="760">
                  <c:v>43801</c:v>
                </c:pt>
                <c:pt idx="761">
                  <c:v>43802</c:v>
                </c:pt>
                <c:pt idx="762">
                  <c:v>43803</c:v>
                </c:pt>
                <c:pt idx="763">
                  <c:v>43804</c:v>
                </c:pt>
                <c:pt idx="764">
                  <c:v>43805</c:v>
                </c:pt>
                <c:pt idx="765">
                  <c:v>43808</c:v>
                </c:pt>
                <c:pt idx="766">
                  <c:v>43809</c:v>
                </c:pt>
                <c:pt idx="767">
                  <c:v>43810</c:v>
                </c:pt>
                <c:pt idx="768">
                  <c:v>43811</c:v>
                </c:pt>
                <c:pt idx="769">
                  <c:v>43812</c:v>
                </c:pt>
                <c:pt idx="770">
                  <c:v>43815</c:v>
                </c:pt>
                <c:pt idx="771">
                  <c:v>43816</c:v>
                </c:pt>
                <c:pt idx="772">
                  <c:v>43817</c:v>
                </c:pt>
                <c:pt idx="773">
                  <c:v>43818</c:v>
                </c:pt>
                <c:pt idx="774">
                  <c:v>43819</c:v>
                </c:pt>
                <c:pt idx="775">
                  <c:v>43822</c:v>
                </c:pt>
                <c:pt idx="776">
                  <c:v>43823</c:v>
                </c:pt>
                <c:pt idx="777">
                  <c:v>43824</c:v>
                </c:pt>
                <c:pt idx="778">
                  <c:v>43825</c:v>
                </c:pt>
                <c:pt idx="779">
                  <c:v>43826</c:v>
                </c:pt>
                <c:pt idx="780">
                  <c:v>43829</c:v>
                </c:pt>
                <c:pt idx="781">
                  <c:v>43830</c:v>
                </c:pt>
                <c:pt idx="782">
                  <c:v>43831</c:v>
                </c:pt>
                <c:pt idx="783">
                  <c:v>43832</c:v>
                </c:pt>
                <c:pt idx="784">
                  <c:v>43833</c:v>
                </c:pt>
                <c:pt idx="785">
                  <c:v>43836</c:v>
                </c:pt>
                <c:pt idx="786">
                  <c:v>43837</c:v>
                </c:pt>
                <c:pt idx="787">
                  <c:v>43838</c:v>
                </c:pt>
                <c:pt idx="788">
                  <c:v>43839</c:v>
                </c:pt>
                <c:pt idx="789">
                  <c:v>43840</c:v>
                </c:pt>
                <c:pt idx="790">
                  <c:v>43843</c:v>
                </c:pt>
                <c:pt idx="791">
                  <c:v>43844</c:v>
                </c:pt>
                <c:pt idx="792">
                  <c:v>43845</c:v>
                </c:pt>
                <c:pt idx="793">
                  <c:v>43846</c:v>
                </c:pt>
                <c:pt idx="794">
                  <c:v>43847</c:v>
                </c:pt>
                <c:pt idx="795">
                  <c:v>43850</c:v>
                </c:pt>
                <c:pt idx="796">
                  <c:v>43851</c:v>
                </c:pt>
                <c:pt idx="797">
                  <c:v>43852</c:v>
                </c:pt>
                <c:pt idx="798">
                  <c:v>43853</c:v>
                </c:pt>
                <c:pt idx="799">
                  <c:v>43854</c:v>
                </c:pt>
                <c:pt idx="800">
                  <c:v>43857</c:v>
                </c:pt>
                <c:pt idx="801">
                  <c:v>43858</c:v>
                </c:pt>
                <c:pt idx="802">
                  <c:v>43859</c:v>
                </c:pt>
                <c:pt idx="803">
                  <c:v>43860</c:v>
                </c:pt>
                <c:pt idx="804">
                  <c:v>43861</c:v>
                </c:pt>
                <c:pt idx="805">
                  <c:v>43864</c:v>
                </c:pt>
                <c:pt idx="806">
                  <c:v>43865</c:v>
                </c:pt>
                <c:pt idx="807">
                  <c:v>43866</c:v>
                </c:pt>
                <c:pt idx="808">
                  <c:v>43867</c:v>
                </c:pt>
                <c:pt idx="809">
                  <c:v>43868</c:v>
                </c:pt>
                <c:pt idx="810">
                  <c:v>43871</c:v>
                </c:pt>
                <c:pt idx="811">
                  <c:v>43872</c:v>
                </c:pt>
                <c:pt idx="812">
                  <c:v>43873</c:v>
                </c:pt>
                <c:pt idx="813">
                  <c:v>43874</c:v>
                </c:pt>
                <c:pt idx="814">
                  <c:v>43875</c:v>
                </c:pt>
                <c:pt idx="815">
                  <c:v>43878</c:v>
                </c:pt>
                <c:pt idx="816">
                  <c:v>43879</c:v>
                </c:pt>
                <c:pt idx="817">
                  <c:v>43880</c:v>
                </c:pt>
                <c:pt idx="818">
                  <c:v>43881</c:v>
                </c:pt>
                <c:pt idx="819">
                  <c:v>43882</c:v>
                </c:pt>
                <c:pt idx="820">
                  <c:v>43885</c:v>
                </c:pt>
                <c:pt idx="821">
                  <c:v>43886</c:v>
                </c:pt>
                <c:pt idx="822">
                  <c:v>43887</c:v>
                </c:pt>
                <c:pt idx="823">
                  <c:v>43888</c:v>
                </c:pt>
                <c:pt idx="824">
                  <c:v>43889</c:v>
                </c:pt>
                <c:pt idx="825">
                  <c:v>43892</c:v>
                </c:pt>
                <c:pt idx="826">
                  <c:v>43893</c:v>
                </c:pt>
                <c:pt idx="827">
                  <c:v>43894</c:v>
                </c:pt>
                <c:pt idx="828">
                  <c:v>43895</c:v>
                </c:pt>
                <c:pt idx="829">
                  <c:v>43896</c:v>
                </c:pt>
                <c:pt idx="830">
                  <c:v>43899</c:v>
                </c:pt>
                <c:pt idx="831">
                  <c:v>43900</c:v>
                </c:pt>
                <c:pt idx="832">
                  <c:v>43901</c:v>
                </c:pt>
                <c:pt idx="833">
                  <c:v>43902</c:v>
                </c:pt>
                <c:pt idx="834">
                  <c:v>43903</c:v>
                </c:pt>
                <c:pt idx="835">
                  <c:v>43906</c:v>
                </c:pt>
                <c:pt idx="836">
                  <c:v>43907</c:v>
                </c:pt>
                <c:pt idx="837">
                  <c:v>43908</c:v>
                </c:pt>
                <c:pt idx="838">
                  <c:v>43909</c:v>
                </c:pt>
                <c:pt idx="839">
                  <c:v>43910</c:v>
                </c:pt>
                <c:pt idx="840">
                  <c:v>43913</c:v>
                </c:pt>
                <c:pt idx="841">
                  <c:v>43914</c:v>
                </c:pt>
                <c:pt idx="842">
                  <c:v>43915</c:v>
                </c:pt>
                <c:pt idx="843">
                  <c:v>43916</c:v>
                </c:pt>
                <c:pt idx="844">
                  <c:v>43917</c:v>
                </c:pt>
                <c:pt idx="845">
                  <c:v>43920</c:v>
                </c:pt>
                <c:pt idx="846">
                  <c:v>43921</c:v>
                </c:pt>
                <c:pt idx="847">
                  <c:v>43922</c:v>
                </c:pt>
                <c:pt idx="848">
                  <c:v>43923</c:v>
                </c:pt>
                <c:pt idx="849">
                  <c:v>43924</c:v>
                </c:pt>
                <c:pt idx="850">
                  <c:v>43927</c:v>
                </c:pt>
                <c:pt idx="851">
                  <c:v>43928</c:v>
                </c:pt>
                <c:pt idx="852">
                  <c:v>43929</c:v>
                </c:pt>
                <c:pt idx="853">
                  <c:v>43930</c:v>
                </c:pt>
                <c:pt idx="854">
                  <c:v>43931</c:v>
                </c:pt>
                <c:pt idx="855">
                  <c:v>43934</c:v>
                </c:pt>
                <c:pt idx="856">
                  <c:v>43935</c:v>
                </c:pt>
                <c:pt idx="857">
                  <c:v>43936</c:v>
                </c:pt>
                <c:pt idx="858">
                  <c:v>43937</c:v>
                </c:pt>
                <c:pt idx="859">
                  <c:v>43938</c:v>
                </c:pt>
                <c:pt idx="860">
                  <c:v>43941</c:v>
                </c:pt>
                <c:pt idx="861">
                  <c:v>43942</c:v>
                </c:pt>
                <c:pt idx="862">
                  <c:v>43943</c:v>
                </c:pt>
                <c:pt idx="863">
                  <c:v>43944</c:v>
                </c:pt>
                <c:pt idx="864">
                  <c:v>43945</c:v>
                </c:pt>
                <c:pt idx="865">
                  <c:v>43948</c:v>
                </c:pt>
                <c:pt idx="866">
                  <c:v>43949</c:v>
                </c:pt>
                <c:pt idx="867">
                  <c:v>43950</c:v>
                </c:pt>
                <c:pt idx="868">
                  <c:v>43951</c:v>
                </c:pt>
                <c:pt idx="869">
                  <c:v>43952</c:v>
                </c:pt>
                <c:pt idx="870">
                  <c:v>43955</c:v>
                </c:pt>
                <c:pt idx="871">
                  <c:v>43956</c:v>
                </c:pt>
                <c:pt idx="872">
                  <c:v>43957</c:v>
                </c:pt>
                <c:pt idx="873">
                  <c:v>43958</c:v>
                </c:pt>
                <c:pt idx="874">
                  <c:v>43959</c:v>
                </c:pt>
                <c:pt idx="875" formatCode="m/d/yyyy">
                  <c:v>43962</c:v>
                </c:pt>
                <c:pt idx="876" formatCode="m/d/yyyy">
                  <c:v>43963</c:v>
                </c:pt>
                <c:pt idx="877" formatCode="m/d/yyyy">
                  <c:v>43964</c:v>
                </c:pt>
                <c:pt idx="878" formatCode="m/d/yyyy">
                  <c:v>43965</c:v>
                </c:pt>
                <c:pt idx="879" formatCode="m/d/yyyy">
                  <c:v>43966</c:v>
                </c:pt>
                <c:pt idx="880" formatCode="m/d/yyyy">
                  <c:v>43969</c:v>
                </c:pt>
                <c:pt idx="881" formatCode="m/d/yyyy">
                  <c:v>43970</c:v>
                </c:pt>
                <c:pt idx="882" formatCode="m/d/yyyy">
                  <c:v>43971</c:v>
                </c:pt>
                <c:pt idx="883" formatCode="m/d/yyyy">
                  <c:v>43972</c:v>
                </c:pt>
                <c:pt idx="884" formatCode="m/d/yyyy">
                  <c:v>43973</c:v>
                </c:pt>
                <c:pt idx="885" formatCode="m/d/yyyy">
                  <c:v>43976</c:v>
                </c:pt>
                <c:pt idx="886" formatCode="m/d/yyyy">
                  <c:v>43977</c:v>
                </c:pt>
                <c:pt idx="887" formatCode="m/d/yyyy">
                  <c:v>43978</c:v>
                </c:pt>
                <c:pt idx="888" formatCode="m/d/yyyy">
                  <c:v>43979</c:v>
                </c:pt>
                <c:pt idx="889" formatCode="m/d/yyyy">
                  <c:v>43980</c:v>
                </c:pt>
                <c:pt idx="890" formatCode="m/d/yyyy">
                  <c:v>43983</c:v>
                </c:pt>
                <c:pt idx="891" formatCode="m/d/yyyy">
                  <c:v>43984</c:v>
                </c:pt>
                <c:pt idx="892" formatCode="m/d/yyyy">
                  <c:v>43985</c:v>
                </c:pt>
                <c:pt idx="893" formatCode="m/d/yyyy">
                  <c:v>43986</c:v>
                </c:pt>
                <c:pt idx="894" formatCode="m/d/yyyy">
                  <c:v>43987</c:v>
                </c:pt>
                <c:pt idx="895" formatCode="m/d/yyyy">
                  <c:v>43990</c:v>
                </c:pt>
                <c:pt idx="896" formatCode="m/d/yyyy">
                  <c:v>43991</c:v>
                </c:pt>
                <c:pt idx="897" formatCode="m/d/yyyy">
                  <c:v>43992</c:v>
                </c:pt>
                <c:pt idx="898" formatCode="m/d/yyyy">
                  <c:v>43993</c:v>
                </c:pt>
                <c:pt idx="899" formatCode="m/d/yyyy">
                  <c:v>43994</c:v>
                </c:pt>
                <c:pt idx="900" formatCode="m/d/yyyy">
                  <c:v>43995</c:v>
                </c:pt>
                <c:pt idx="901" formatCode="m/d/yyyy">
                  <c:v>43996</c:v>
                </c:pt>
                <c:pt idx="902" formatCode="m/d/yyyy">
                  <c:v>43997</c:v>
                </c:pt>
                <c:pt idx="903" formatCode="m/d/yyyy">
                  <c:v>43998</c:v>
                </c:pt>
                <c:pt idx="904" formatCode="m/d/yyyy">
                  <c:v>43999</c:v>
                </c:pt>
                <c:pt idx="905" formatCode="m/d/yyyy">
                  <c:v>44000</c:v>
                </c:pt>
                <c:pt idx="906" formatCode="m/d/yyyy">
                  <c:v>44001</c:v>
                </c:pt>
                <c:pt idx="907" formatCode="m/d/yyyy">
                  <c:v>44002</c:v>
                </c:pt>
                <c:pt idx="908" formatCode="m/d/yyyy">
                  <c:v>44003</c:v>
                </c:pt>
                <c:pt idx="909" formatCode="m/d/yyyy">
                  <c:v>44004</c:v>
                </c:pt>
                <c:pt idx="910" formatCode="m/d/yyyy">
                  <c:v>44005</c:v>
                </c:pt>
                <c:pt idx="911" formatCode="m/d/yyyy">
                  <c:v>44006</c:v>
                </c:pt>
                <c:pt idx="912" formatCode="m/d/yyyy">
                  <c:v>44007</c:v>
                </c:pt>
                <c:pt idx="913" formatCode="m/d/yyyy">
                  <c:v>44008</c:v>
                </c:pt>
                <c:pt idx="914" formatCode="m/d/yyyy">
                  <c:v>44009</c:v>
                </c:pt>
                <c:pt idx="915" formatCode="m/d/yyyy">
                  <c:v>44010</c:v>
                </c:pt>
                <c:pt idx="916" formatCode="m/d/yyyy">
                  <c:v>44011</c:v>
                </c:pt>
                <c:pt idx="917" formatCode="m/d/yyyy">
                  <c:v>44012</c:v>
                </c:pt>
                <c:pt idx="918" formatCode="m/d/yyyy">
                  <c:v>44013</c:v>
                </c:pt>
                <c:pt idx="919" formatCode="m/d/yyyy">
                  <c:v>44014</c:v>
                </c:pt>
                <c:pt idx="920" formatCode="m/d/yyyy">
                  <c:v>44015</c:v>
                </c:pt>
                <c:pt idx="921" formatCode="m/d/yyyy">
                  <c:v>44016</c:v>
                </c:pt>
                <c:pt idx="922" formatCode="m/d/yyyy">
                  <c:v>44017</c:v>
                </c:pt>
                <c:pt idx="923" formatCode="m/d/yyyy">
                  <c:v>44018</c:v>
                </c:pt>
                <c:pt idx="924" formatCode="m/d/yyyy">
                  <c:v>44019</c:v>
                </c:pt>
                <c:pt idx="925" formatCode="m/d/yyyy">
                  <c:v>44020</c:v>
                </c:pt>
                <c:pt idx="926" formatCode="m/d/yyyy">
                  <c:v>44021</c:v>
                </c:pt>
                <c:pt idx="927" formatCode="m/d/yyyy">
                  <c:v>44022</c:v>
                </c:pt>
                <c:pt idx="928" formatCode="m/d/yyyy">
                  <c:v>44023</c:v>
                </c:pt>
                <c:pt idx="929" formatCode="m/d/yyyy">
                  <c:v>44024</c:v>
                </c:pt>
                <c:pt idx="930" formatCode="m/d/yyyy">
                  <c:v>44025</c:v>
                </c:pt>
                <c:pt idx="931" formatCode="m/d/yyyy">
                  <c:v>44026</c:v>
                </c:pt>
                <c:pt idx="932" formatCode="m/d/yyyy">
                  <c:v>44027</c:v>
                </c:pt>
                <c:pt idx="933" formatCode="m/d/yyyy">
                  <c:v>44028</c:v>
                </c:pt>
                <c:pt idx="934" formatCode="m/d/yyyy">
                  <c:v>44029</c:v>
                </c:pt>
                <c:pt idx="935" formatCode="m/d/yyyy">
                  <c:v>44030</c:v>
                </c:pt>
                <c:pt idx="936" formatCode="m/d/yyyy">
                  <c:v>44031</c:v>
                </c:pt>
                <c:pt idx="937" formatCode="m/d/yyyy">
                  <c:v>44032</c:v>
                </c:pt>
                <c:pt idx="938" formatCode="m/d/yyyy">
                  <c:v>44033</c:v>
                </c:pt>
                <c:pt idx="939" formatCode="m/d/yyyy">
                  <c:v>44034</c:v>
                </c:pt>
                <c:pt idx="940" formatCode="m/d/yyyy">
                  <c:v>44035</c:v>
                </c:pt>
                <c:pt idx="941" formatCode="m/d/yyyy">
                  <c:v>44036</c:v>
                </c:pt>
                <c:pt idx="942" formatCode="m/d/yyyy">
                  <c:v>44037</c:v>
                </c:pt>
                <c:pt idx="943" formatCode="m/d/yyyy">
                  <c:v>44038</c:v>
                </c:pt>
                <c:pt idx="944" formatCode="m/d/yyyy">
                  <c:v>44039</c:v>
                </c:pt>
                <c:pt idx="945" formatCode="m/d/yyyy">
                  <c:v>44040</c:v>
                </c:pt>
                <c:pt idx="946" formatCode="m/d/yyyy">
                  <c:v>44041</c:v>
                </c:pt>
                <c:pt idx="947" formatCode="m/d/yyyy">
                  <c:v>44042</c:v>
                </c:pt>
                <c:pt idx="948" formatCode="m/d/yyyy">
                  <c:v>44043</c:v>
                </c:pt>
                <c:pt idx="949" formatCode="m/d/yyyy">
                  <c:v>44044</c:v>
                </c:pt>
                <c:pt idx="950" formatCode="m/d/yyyy">
                  <c:v>44045</c:v>
                </c:pt>
                <c:pt idx="951" formatCode="m/d/yyyy">
                  <c:v>44046</c:v>
                </c:pt>
                <c:pt idx="952" formatCode="m/d/yyyy">
                  <c:v>44047</c:v>
                </c:pt>
                <c:pt idx="953" formatCode="m/d/yyyy">
                  <c:v>44048</c:v>
                </c:pt>
                <c:pt idx="954" formatCode="m/d/yyyy">
                  <c:v>44049</c:v>
                </c:pt>
                <c:pt idx="955" formatCode="m/d/yyyy">
                  <c:v>44050</c:v>
                </c:pt>
                <c:pt idx="956" formatCode="m/d/yyyy">
                  <c:v>44051</c:v>
                </c:pt>
                <c:pt idx="957" formatCode="m/d/yyyy">
                  <c:v>44052</c:v>
                </c:pt>
                <c:pt idx="958" formatCode="m/d/yyyy">
                  <c:v>44053</c:v>
                </c:pt>
                <c:pt idx="959" formatCode="m/d/yyyy">
                  <c:v>44054</c:v>
                </c:pt>
                <c:pt idx="960" formatCode="m/d/yyyy">
                  <c:v>44055</c:v>
                </c:pt>
                <c:pt idx="961" formatCode="m/d/yyyy">
                  <c:v>44056</c:v>
                </c:pt>
                <c:pt idx="962" formatCode="m/d/yyyy">
                  <c:v>44057</c:v>
                </c:pt>
                <c:pt idx="963" formatCode="m/d/yyyy">
                  <c:v>44058</c:v>
                </c:pt>
                <c:pt idx="964" formatCode="m/d/yyyy">
                  <c:v>44059</c:v>
                </c:pt>
                <c:pt idx="965" formatCode="m/d/yyyy">
                  <c:v>44060</c:v>
                </c:pt>
                <c:pt idx="966" formatCode="m/d/yyyy">
                  <c:v>44061</c:v>
                </c:pt>
                <c:pt idx="967" formatCode="m/d/yyyy">
                  <c:v>44062</c:v>
                </c:pt>
                <c:pt idx="968" formatCode="m/d/yyyy">
                  <c:v>44063</c:v>
                </c:pt>
                <c:pt idx="969" formatCode="m/d/yyyy">
                  <c:v>44064</c:v>
                </c:pt>
                <c:pt idx="970" formatCode="m/d/yyyy">
                  <c:v>44065</c:v>
                </c:pt>
                <c:pt idx="971" formatCode="m/d/yyyy">
                  <c:v>44066</c:v>
                </c:pt>
                <c:pt idx="972" formatCode="m/d/yyyy">
                  <c:v>44067</c:v>
                </c:pt>
                <c:pt idx="973" formatCode="m/d/yyyy">
                  <c:v>44068</c:v>
                </c:pt>
                <c:pt idx="974" formatCode="m/d/yyyy">
                  <c:v>44069</c:v>
                </c:pt>
                <c:pt idx="975" formatCode="m/d/yyyy">
                  <c:v>44070</c:v>
                </c:pt>
                <c:pt idx="976" formatCode="m/d/yyyy">
                  <c:v>44071</c:v>
                </c:pt>
                <c:pt idx="977" formatCode="m/d/yyyy">
                  <c:v>44072</c:v>
                </c:pt>
                <c:pt idx="978" formatCode="m/d/yyyy">
                  <c:v>44073</c:v>
                </c:pt>
                <c:pt idx="979" formatCode="m/d/yyyy">
                  <c:v>44074</c:v>
                </c:pt>
                <c:pt idx="980" formatCode="m/d/yyyy">
                  <c:v>44075</c:v>
                </c:pt>
                <c:pt idx="981" formatCode="m/d/yyyy">
                  <c:v>44076</c:v>
                </c:pt>
                <c:pt idx="982" formatCode="m/d/yyyy">
                  <c:v>44077</c:v>
                </c:pt>
                <c:pt idx="983" formatCode="m/d/yyyy">
                  <c:v>44078</c:v>
                </c:pt>
                <c:pt idx="984" formatCode="m/d/yyyy">
                  <c:v>44079</c:v>
                </c:pt>
                <c:pt idx="985" formatCode="m/d/yyyy">
                  <c:v>44080</c:v>
                </c:pt>
                <c:pt idx="986" formatCode="m/d/yyyy">
                  <c:v>44081</c:v>
                </c:pt>
                <c:pt idx="987" formatCode="m/d/yyyy">
                  <c:v>44082</c:v>
                </c:pt>
                <c:pt idx="988" formatCode="m/d/yyyy">
                  <c:v>44083</c:v>
                </c:pt>
                <c:pt idx="989" formatCode="m/d/yyyy">
                  <c:v>44084</c:v>
                </c:pt>
                <c:pt idx="990" formatCode="m/d/yyyy">
                  <c:v>44085</c:v>
                </c:pt>
                <c:pt idx="991" formatCode="m/d/yyyy">
                  <c:v>44086</c:v>
                </c:pt>
                <c:pt idx="992" formatCode="m/d/yyyy">
                  <c:v>44087</c:v>
                </c:pt>
                <c:pt idx="993" formatCode="m/d/yyyy">
                  <c:v>44088</c:v>
                </c:pt>
                <c:pt idx="994" formatCode="m/d/yyyy">
                  <c:v>44089</c:v>
                </c:pt>
                <c:pt idx="995" formatCode="m/d/yyyy">
                  <c:v>44090</c:v>
                </c:pt>
                <c:pt idx="996" formatCode="m/d/yyyy">
                  <c:v>44091</c:v>
                </c:pt>
                <c:pt idx="997" formatCode="m/d/yyyy">
                  <c:v>44092</c:v>
                </c:pt>
                <c:pt idx="998" formatCode="m/d/yyyy">
                  <c:v>44093</c:v>
                </c:pt>
                <c:pt idx="999" formatCode="m/d/yyyy">
                  <c:v>44094</c:v>
                </c:pt>
                <c:pt idx="1000" formatCode="m/d/yyyy">
                  <c:v>44095</c:v>
                </c:pt>
                <c:pt idx="1001" formatCode="m/d/yyyy">
                  <c:v>44096</c:v>
                </c:pt>
                <c:pt idx="1002" formatCode="m/d/yyyy">
                  <c:v>44097</c:v>
                </c:pt>
                <c:pt idx="1003" formatCode="m/d/yyyy">
                  <c:v>44098</c:v>
                </c:pt>
                <c:pt idx="1004" formatCode="m/d/yyyy">
                  <c:v>44099</c:v>
                </c:pt>
                <c:pt idx="1005" formatCode="m/d/yyyy">
                  <c:v>44100</c:v>
                </c:pt>
                <c:pt idx="1006" formatCode="m/d/yyyy">
                  <c:v>44101</c:v>
                </c:pt>
                <c:pt idx="1007" formatCode="m/d/yyyy">
                  <c:v>44102</c:v>
                </c:pt>
                <c:pt idx="1008" formatCode="m/d/yyyy">
                  <c:v>44103</c:v>
                </c:pt>
                <c:pt idx="1009" formatCode="m/d/yyyy">
                  <c:v>44104</c:v>
                </c:pt>
                <c:pt idx="1010" formatCode="m/d/yyyy">
                  <c:v>44105</c:v>
                </c:pt>
                <c:pt idx="1011" formatCode="m/d/yyyy">
                  <c:v>44106</c:v>
                </c:pt>
                <c:pt idx="1012" formatCode="m/d/yyyy">
                  <c:v>44107</c:v>
                </c:pt>
                <c:pt idx="1013" formatCode="m/d/yyyy">
                  <c:v>44108</c:v>
                </c:pt>
                <c:pt idx="1014" formatCode="m/d/yyyy">
                  <c:v>44109</c:v>
                </c:pt>
                <c:pt idx="1015" formatCode="m/d/yyyy">
                  <c:v>44110</c:v>
                </c:pt>
                <c:pt idx="1016" formatCode="m/d/yyyy">
                  <c:v>44111</c:v>
                </c:pt>
                <c:pt idx="1017" formatCode="m/d/yyyy">
                  <c:v>44112</c:v>
                </c:pt>
                <c:pt idx="1018" formatCode="m/d/yyyy">
                  <c:v>44113</c:v>
                </c:pt>
                <c:pt idx="1019" formatCode="m/d/yyyy">
                  <c:v>44114</c:v>
                </c:pt>
                <c:pt idx="1020" formatCode="m/d/yyyy">
                  <c:v>44115</c:v>
                </c:pt>
                <c:pt idx="1021" formatCode="m/d/yyyy">
                  <c:v>44116</c:v>
                </c:pt>
                <c:pt idx="1022" formatCode="m/d/yyyy">
                  <c:v>44117</c:v>
                </c:pt>
                <c:pt idx="1023" formatCode="m/d/yyyy">
                  <c:v>44118</c:v>
                </c:pt>
                <c:pt idx="1024" formatCode="m/d/yyyy">
                  <c:v>44119</c:v>
                </c:pt>
                <c:pt idx="1025" formatCode="m/d/yyyy">
                  <c:v>44120</c:v>
                </c:pt>
                <c:pt idx="1026" formatCode="m/d/yyyy">
                  <c:v>44121</c:v>
                </c:pt>
                <c:pt idx="1027" formatCode="m/d/yyyy">
                  <c:v>44122</c:v>
                </c:pt>
                <c:pt idx="1028" formatCode="m/d/yyyy">
                  <c:v>44123</c:v>
                </c:pt>
                <c:pt idx="1029" formatCode="m/d/yyyy">
                  <c:v>44124</c:v>
                </c:pt>
                <c:pt idx="1030" formatCode="m/d/yyyy">
                  <c:v>44125</c:v>
                </c:pt>
                <c:pt idx="1031" formatCode="m/d/yyyy">
                  <c:v>44126</c:v>
                </c:pt>
                <c:pt idx="1032" formatCode="m/d/yyyy">
                  <c:v>44127</c:v>
                </c:pt>
                <c:pt idx="1033" formatCode="m/d/yyyy">
                  <c:v>44128</c:v>
                </c:pt>
                <c:pt idx="1034" formatCode="m/d/yyyy">
                  <c:v>44129</c:v>
                </c:pt>
                <c:pt idx="1035" formatCode="m/d/yyyy">
                  <c:v>44130</c:v>
                </c:pt>
                <c:pt idx="1036" formatCode="m/d/yyyy">
                  <c:v>44131</c:v>
                </c:pt>
                <c:pt idx="1037" formatCode="m/d/yyyy">
                  <c:v>44132</c:v>
                </c:pt>
                <c:pt idx="1038" formatCode="m/d/yyyy">
                  <c:v>44133</c:v>
                </c:pt>
                <c:pt idx="1039" formatCode="m/d/yyyy">
                  <c:v>44134</c:v>
                </c:pt>
                <c:pt idx="1040" formatCode="m/d/yyyy">
                  <c:v>44135</c:v>
                </c:pt>
                <c:pt idx="1041" formatCode="m/d/yyyy">
                  <c:v>44136</c:v>
                </c:pt>
                <c:pt idx="1042" formatCode="m/d/yyyy">
                  <c:v>44137</c:v>
                </c:pt>
                <c:pt idx="1043" formatCode="m/d/yyyy">
                  <c:v>44138</c:v>
                </c:pt>
                <c:pt idx="1044" formatCode="m/d/yyyy">
                  <c:v>44139</c:v>
                </c:pt>
                <c:pt idx="1045" formatCode="m/d/yyyy">
                  <c:v>44140</c:v>
                </c:pt>
                <c:pt idx="1046" formatCode="m/d/yyyy">
                  <c:v>44141</c:v>
                </c:pt>
                <c:pt idx="1047" formatCode="m/d/yyyy">
                  <c:v>44142</c:v>
                </c:pt>
                <c:pt idx="1048" formatCode="m/d/yyyy">
                  <c:v>44143</c:v>
                </c:pt>
                <c:pt idx="1049" formatCode="m/d/yyyy">
                  <c:v>44144</c:v>
                </c:pt>
                <c:pt idx="1050" formatCode="m/d/yyyy">
                  <c:v>44145</c:v>
                </c:pt>
                <c:pt idx="1051" formatCode="m/d/yyyy">
                  <c:v>44146</c:v>
                </c:pt>
                <c:pt idx="1052" formatCode="m/d/yyyy">
                  <c:v>44147</c:v>
                </c:pt>
                <c:pt idx="1053" formatCode="m/d/yyyy">
                  <c:v>44148</c:v>
                </c:pt>
                <c:pt idx="1054" formatCode="m/d/yyyy">
                  <c:v>44149</c:v>
                </c:pt>
                <c:pt idx="1055" formatCode="m/d/yyyy">
                  <c:v>44150</c:v>
                </c:pt>
                <c:pt idx="1056" formatCode="m/d/yyyy">
                  <c:v>44151</c:v>
                </c:pt>
                <c:pt idx="1057" formatCode="m/d/yyyy">
                  <c:v>44152</c:v>
                </c:pt>
                <c:pt idx="1058" formatCode="m/d/yyyy">
                  <c:v>44153</c:v>
                </c:pt>
                <c:pt idx="1059" formatCode="m/d/yyyy">
                  <c:v>44154</c:v>
                </c:pt>
                <c:pt idx="1060" formatCode="m/d/yyyy">
                  <c:v>44155</c:v>
                </c:pt>
                <c:pt idx="1061" formatCode="m/d/yyyy">
                  <c:v>44156</c:v>
                </c:pt>
                <c:pt idx="1062" formatCode="m/d/yyyy">
                  <c:v>44157</c:v>
                </c:pt>
                <c:pt idx="1063" formatCode="m/d/yyyy">
                  <c:v>44158</c:v>
                </c:pt>
                <c:pt idx="1064" formatCode="m/d/yyyy">
                  <c:v>44159</c:v>
                </c:pt>
                <c:pt idx="1065" formatCode="m/d/yyyy">
                  <c:v>44160</c:v>
                </c:pt>
                <c:pt idx="1066" formatCode="m/d/yyyy">
                  <c:v>44161</c:v>
                </c:pt>
                <c:pt idx="1067" formatCode="m/d/yyyy">
                  <c:v>44162</c:v>
                </c:pt>
                <c:pt idx="1068" formatCode="m/d/yyyy">
                  <c:v>44163</c:v>
                </c:pt>
                <c:pt idx="1069" formatCode="m/d/yyyy">
                  <c:v>44164</c:v>
                </c:pt>
                <c:pt idx="1070" formatCode="m/d/yyyy">
                  <c:v>44165</c:v>
                </c:pt>
                <c:pt idx="1071" formatCode="m/d/yyyy">
                  <c:v>44166</c:v>
                </c:pt>
                <c:pt idx="1072" formatCode="m/d/yyyy">
                  <c:v>44167</c:v>
                </c:pt>
                <c:pt idx="1073" formatCode="m/d/yyyy">
                  <c:v>44168</c:v>
                </c:pt>
                <c:pt idx="1074" formatCode="m/d/yyyy">
                  <c:v>44169</c:v>
                </c:pt>
                <c:pt idx="1075" formatCode="m/d/yyyy">
                  <c:v>44170</c:v>
                </c:pt>
                <c:pt idx="1076" formatCode="m/d/yyyy">
                  <c:v>44171</c:v>
                </c:pt>
                <c:pt idx="1077" formatCode="m/d/yyyy">
                  <c:v>44172</c:v>
                </c:pt>
                <c:pt idx="1078" formatCode="m/d/yyyy">
                  <c:v>44173</c:v>
                </c:pt>
                <c:pt idx="1079" formatCode="m/d/yyyy">
                  <c:v>44174</c:v>
                </c:pt>
                <c:pt idx="1080" formatCode="m/d/yyyy">
                  <c:v>44175</c:v>
                </c:pt>
              </c:numCache>
            </c:numRef>
          </c:cat>
          <c:val>
            <c:numRef>
              <c:f>'1.1.6.'!$L$11:$L$1091</c:f>
              <c:numCache>
                <c:formatCode>0.0</c:formatCode>
                <c:ptCount val="1081"/>
                <c:pt idx="0">
                  <c:v>90.8</c:v>
                </c:pt>
                <c:pt idx="1">
                  <c:v>89.7</c:v>
                </c:pt>
                <c:pt idx="2">
                  <c:v>90.7</c:v>
                </c:pt>
                <c:pt idx="3">
                  <c:v>91.2</c:v>
                </c:pt>
                <c:pt idx="4">
                  <c:v>91.4</c:v>
                </c:pt>
                <c:pt idx="5">
                  <c:v>90.6</c:v>
                </c:pt>
                <c:pt idx="6">
                  <c:v>91</c:v>
                </c:pt>
                <c:pt idx="7">
                  <c:v>89.7</c:v>
                </c:pt>
                <c:pt idx="8">
                  <c:v>92.9</c:v>
                </c:pt>
                <c:pt idx="9">
                  <c:v>92.4</c:v>
                </c:pt>
                <c:pt idx="10">
                  <c:v>92</c:v>
                </c:pt>
                <c:pt idx="11">
                  <c:v>92.6</c:v>
                </c:pt>
                <c:pt idx="12">
                  <c:v>92.8</c:v>
                </c:pt>
                <c:pt idx="13">
                  <c:v>91.9</c:v>
                </c:pt>
                <c:pt idx="14">
                  <c:v>92.5</c:v>
                </c:pt>
                <c:pt idx="15">
                  <c:v>92.9</c:v>
                </c:pt>
                <c:pt idx="16">
                  <c:v>93.9</c:v>
                </c:pt>
                <c:pt idx="17">
                  <c:v>94.7</c:v>
                </c:pt>
                <c:pt idx="18">
                  <c:v>94.4</c:v>
                </c:pt>
                <c:pt idx="19">
                  <c:v>94.3</c:v>
                </c:pt>
                <c:pt idx="20">
                  <c:v>94.6</c:v>
                </c:pt>
                <c:pt idx="21">
                  <c:v>95.4</c:v>
                </c:pt>
                <c:pt idx="22">
                  <c:v>95.9</c:v>
                </c:pt>
                <c:pt idx="23">
                  <c:v>96.9</c:v>
                </c:pt>
                <c:pt idx="24">
                  <c:v>97.9</c:v>
                </c:pt>
                <c:pt idx="25">
                  <c:v>97.2</c:v>
                </c:pt>
                <c:pt idx="26">
                  <c:v>96.7</c:v>
                </c:pt>
                <c:pt idx="27">
                  <c:v>96.9</c:v>
                </c:pt>
                <c:pt idx="28">
                  <c:v>97.8</c:v>
                </c:pt>
                <c:pt idx="29">
                  <c:v>98.1</c:v>
                </c:pt>
                <c:pt idx="30">
                  <c:v>99</c:v>
                </c:pt>
                <c:pt idx="31">
                  <c:v>98.5</c:v>
                </c:pt>
                <c:pt idx="32">
                  <c:v>98.7</c:v>
                </c:pt>
                <c:pt idx="33">
                  <c:v>99.9</c:v>
                </c:pt>
                <c:pt idx="34">
                  <c:v>99.8</c:v>
                </c:pt>
                <c:pt idx="35">
                  <c:v>100.4</c:v>
                </c:pt>
                <c:pt idx="36">
                  <c:v>101.3</c:v>
                </c:pt>
                <c:pt idx="37">
                  <c:v>101.4</c:v>
                </c:pt>
                <c:pt idx="38">
                  <c:v>102.2</c:v>
                </c:pt>
                <c:pt idx="39">
                  <c:v>100.1</c:v>
                </c:pt>
                <c:pt idx="40">
                  <c:v>100.2</c:v>
                </c:pt>
                <c:pt idx="41">
                  <c:v>99.3</c:v>
                </c:pt>
                <c:pt idx="42">
                  <c:v>101.2</c:v>
                </c:pt>
                <c:pt idx="43">
                  <c:v>100.8</c:v>
                </c:pt>
                <c:pt idx="44">
                  <c:v>100.3</c:v>
                </c:pt>
                <c:pt idx="45">
                  <c:v>100.5</c:v>
                </c:pt>
                <c:pt idx="46">
                  <c:v>100</c:v>
                </c:pt>
                <c:pt idx="47">
                  <c:v>99.1</c:v>
                </c:pt>
                <c:pt idx="48">
                  <c:v>98.2</c:v>
                </c:pt>
                <c:pt idx="49">
                  <c:v>99.1</c:v>
                </c:pt>
                <c:pt idx="50">
                  <c:v>99.9</c:v>
                </c:pt>
                <c:pt idx="51">
                  <c:v>99.4</c:v>
                </c:pt>
                <c:pt idx="52">
                  <c:v>99.4</c:v>
                </c:pt>
                <c:pt idx="53">
                  <c:v>102.5</c:v>
                </c:pt>
                <c:pt idx="54">
                  <c:v>103.2</c:v>
                </c:pt>
                <c:pt idx="55">
                  <c:v>102.9</c:v>
                </c:pt>
                <c:pt idx="56">
                  <c:v>102.7</c:v>
                </c:pt>
                <c:pt idx="57">
                  <c:v>101.5</c:v>
                </c:pt>
                <c:pt idx="58">
                  <c:v>101.8</c:v>
                </c:pt>
                <c:pt idx="59">
                  <c:v>102.1</c:v>
                </c:pt>
                <c:pt idx="60">
                  <c:v>101.9</c:v>
                </c:pt>
                <c:pt idx="61">
                  <c:v>103.1</c:v>
                </c:pt>
                <c:pt idx="62">
                  <c:v>101.6</c:v>
                </c:pt>
                <c:pt idx="63">
                  <c:v>101.8</c:v>
                </c:pt>
                <c:pt idx="64">
                  <c:v>100.1</c:v>
                </c:pt>
                <c:pt idx="65">
                  <c:v>100.5</c:v>
                </c:pt>
                <c:pt idx="66">
                  <c:v>100.6</c:v>
                </c:pt>
                <c:pt idx="67">
                  <c:v>101.3</c:v>
                </c:pt>
                <c:pt idx="68">
                  <c:v>101.1</c:v>
                </c:pt>
                <c:pt idx="69">
                  <c:v>100.9</c:v>
                </c:pt>
                <c:pt idx="70">
                  <c:v>101.5</c:v>
                </c:pt>
                <c:pt idx="71">
                  <c:v>101.1</c:v>
                </c:pt>
                <c:pt idx="72">
                  <c:v>101.4</c:v>
                </c:pt>
                <c:pt idx="73">
                  <c:v>101.3</c:v>
                </c:pt>
                <c:pt idx="74">
                  <c:v>101.4</c:v>
                </c:pt>
                <c:pt idx="75">
                  <c:v>101.7</c:v>
                </c:pt>
                <c:pt idx="76">
                  <c:v>102.1</c:v>
                </c:pt>
                <c:pt idx="77">
                  <c:v>102.5</c:v>
                </c:pt>
                <c:pt idx="78">
                  <c:v>103.4</c:v>
                </c:pt>
                <c:pt idx="79">
                  <c:v>102.7</c:v>
                </c:pt>
                <c:pt idx="80">
                  <c:v>106.3</c:v>
                </c:pt>
                <c:pt idx="81">
                  <c:v>108.5</c:v>
                </c:pt>
                <c:pt idx="82">
                  <c:v>108.9</c:v>
                </c:pt>
                <c:pt idx="83">
                  <c:v>108.7</c:v>
                </c:pt>
                <c:pt idx="84">
                  <c:v>109.1</c:v>
                </c:pt>
                <c:pt idx="85">
                  <c:v>109.5</c:v>
                </c:pt>
                <c:pt idx="86">
                  <c:v>110.1</c:v>
                </c:pt>
                <c:pt idx="87">
                  <c:v>110</c:v>
                </c:pt>
                <c:pt idx="88">
                  <c:v>109.5</c:v>
                </c:pt>
                <c:pt idx="89">
                  <c:v>110.5</c:v>
                </c:pt>
                <c:pt idx="90">
                  <c:v>109.9</c:v>
                </c:pt>
                <c:pt idx="91">
                  <c:v>111.1</c:v>
                </c:pt>
                <c:pt idx="92">
                  <c:v>111.1</c:v>
                </c:pt>
                <c:pt idx="93">
                  <c:v>110.6</c:v>
                </c:pt>
                <c:pt idx="94">
                  <c:v>111.1</c:v>
                </c:pt>
                <c:pt idx="95">
                  <c:v>112.1</c:v>
                </c:pt>
                <c:pt idx="96">
                  <c:v>112.6</c:v>
                </c:pt>
                <c:pt idx="97">
                  <c:v>112.2</c:v>
                </c:pt>
                <c:pt idx="98">
                  <c:v>110.8</c:v>
                </c:pt>
                <c:pt idx="99">
                  <c:v>112.5</c:v>
                </c:pt>
                <c:pt idx="100">
                  <c:v>114.1</c:v>
                </c:pt>
                <c:pt idx="101">
                  <c:v>113.5</c:v>
                </c:pt>
                <c:pt idx="102">
                  <c:v>113.3</c:v>
                </c:pt>
                <c:pt idx="103">
                  <c:v>114.3</c:v>
                </c:pt>
                <c:pt idx="104">
                  <c:v>113.2</c:v>
                </c:pt>
                <c:pt idx="105">
                  <c:v>112.9</c:v>
                </c:pt>
                <c:pt idx="106">
                  <c:v>112.6</c:v>
                </c:pt>
                <c:pt idx="107">
                  <c:v>113.1</c:v>
                </c:pt>
                <c:pt idx="108">
                  <c:v>113</c:v>
                </c:pt>
                <c:pt idx="109">
                  <c:v>114.9</c:v>
                </c:pt>
                <c:pt idx="110">
                  <c:v>113.8</c:v>
                </c:pt>
                <c:pt idx="111">
                  <c:v>114.1</c:v>
                </c:pt>
                <c:pt idx="112">
                  <c:v>113.5</c:v>
                </c:pt>
                <c:pt idx="113">
                  <c:v>114.2</c:v>
                </c:pt>
                <c:pt idx="114">
                  <c:v>114.3</c:v>
                </c:pt>
                <c:pt idx="115">
                  <c:v>114.2</c:v>
                </c:pt>
                <c:pt idx="116">
                  <c:v>114.8</c:v>
                </c:pt>
                <c:pt idx="117">
                  <c:v>115.8</c:v>
                </c:pt>
                <c:pt idx="118">
                  <c:v>113.6</c:v>
                </c:pt>
                <c:pt idx="119">
                  <c:v>114.2</c:v>
                </c:pt>
                <c:pt idx="120">
                  <c:v>115.1</c:v>
                </c:pt>
                <c:pt idx="121">
                  <c:v>113.8</c:v>
                </c:pt>
                <c:pt idx="122">
                  <c:v>114.1</c:v>
                </c:pt>
                <c:pt idx="123">
                  <c:v>114.2</c:v>
                </c:pt>
                <c:pt idx="124">
                  <c:v>114.4</c:v>
                </c:pt>
                <c:pt idx="125">
                  <c:v>115.3</c:v>
                </c:pt>
                <c:pt idx="126">
                  <c:v>115.9</c:v>
                </c:pt>
                <c:pt idx="127">
                  <c:v>115.9</c:v>
                </c:pt>
                <c:pt idx="128">
                  <c:v>116</c:v>
                </c:pt>
                <c:pt idx="129">
                  <c:v>115.6</c:v>
                </c:pt>
                <c:pt idx="130">
                  <c:v>115.3</c:v>
                </c:pt>
                <c:pt idx="131">
                  <c:v>114.7</c:v>
                </c:pt>
                <c:pt idx="132">
                  <c:v>114.7</c:v>
                </c:pt>
                <c:pt idx="133">
                  <c:v>115</c:v>
                </c:pt>
                <c:pt idx="134">
                  <c:v>114.4</c:v>
                </c:pt>
                <c:pt idx="135">
                  <c:v>115.4</c:v>
                </c:pt>
                <c:pt idx="136">
                  <c:v>116.2</c:v>
                </c:pt>
                <c:pt idx="137">
                  <c:v>118</c:v>
                </c:pt>
                <c:pt idx="138">
                  <c:v>118.7</c:v>
                </c:pt>
                <c:pt idx="139">
                  <c:v>119.9</c:v>
                </c:pt>
                <c:pt idx="140">
                  <c:v>121</c:v>
                </c:pt>
                <c:pt idx="141">
                  <c:v>121.3</c:v>
                </c:pt>
                <c:pt idx="142">
                  <c:v>121.8</c:v>
                </c:pt>
                <c:pt idx="143">
                  <c:v>122</c:v>
                </c:pt>
                <c:pt idx="144">
                  <c:v>121.2</c:v>
                </c:pt>
                <c:pt idx="145">
                  <c:v>120.6</c:v>
                </c:pt>
                <c:pt idx="146">
                  <c:v>120.7</c:v>
                </c:pt>
                <c:pt idx="147">
                  <c:v>120.8</c:v>
                </c:pt>
                <c:pt idx="148">
                  <c:v>121.3</c:v>
                </c:pt>
                <c:pt idx="149">
                  <c:v>121.9</c:v>
                </c:pt>
                <c:pt idx="150">
                  <c:v>122.1</c:v>
                </c:pt>
                <c:pt idx="151">
                  <c:v>122.3</c:v>
                </c:pt>
                <c:pt idx="152">
                  <c:v>122.5</c:v>
                </c:pt>
                <c:pt idx="153">
                  <c:v>123</c:v>
                </c:pt>
                <c:pt idx="154">
                  <c:v>123.1</c:v>
                </c:pt>
                <c:pt idx="155">
                  <c:v>124.1</c:v>
                </c:pt>
                <c:pt idx="156">
                  <c:v>124.5</c:v>
                </c:pt>
                <c:pt idx="157">
                  <c:v>123.4</c:v>
                </c:pt>
                <c:pt idx="158">
                  <c:v>122.5</c:v>
                </c:pt>
                <c:pt idx="159">
                  <c:v>121.7</c:v>
                </c:pt>
                <c:pt idx="160">
                  <c:v>123.2</c:v>
                </c:pt>
                <c:pt idx="161">
                  <c:v>121.6</c:v>
                </c:pt>
                <c:pt idx="162">
                  <c:v>122.3</c:v>
                </c:pt>
                <c:pt idx="163">
                  <c:v>122</c:v>
                </c:pt>
                <c:pt idx="164">
                  <c:v>121.9</c:v>
                </c:pt>
                <c:pt idx="165">
                  <c:v>123.8</c:v>
                </c:pt>
                <c:pt idx="166">
                  <c:v>123.8</c:v>
                </c:pt>
                <c:pt idx="167">
                  <c:v>124.4</c:v>
                </c:pt>
                <c:pt idx="168">
                  <c:v>126</c:v>
                </c:pt>
                <c:pt idx="169">
                  <c:v>127.6</c:v>
                </c:pt>
                <c:pt idx="170">
                  <c:v>129.80000000000001</c:v>
                </c:pt>
                <c:pt idx="171">
                  <c:v>128.80000000000001</c:v>
                </c:pt>
                <c:pt idx="172">
                  <c:v>128.5</c:v>
                </c:pt>
                <c:pt idx="173">
                  <c:v>128</c:v>
                </c:pt>
                <c:pt idx="174">
                  <c:v>128</c:v>
                </c:pt>
                <c:pt idx="175">
                  <c:v>127.8</c:v>
                </c:pt>
                <c:pt idx="176">
                  <c:v>127.6</c:v>
                </c:pt>
                <c:pt idx="177">
                  <c:v>127.6</c:v>
                </c:pt>
                <c:pt idx="178">
                  <c:v>127.8</c:v>
                </c:pt>
                <c:pt idx="179">
                  <c:v>127</c:v>
                </c:pt>
                <c:pt idx="180">
                  <c:v>127.7</c:v>
                </c:pt>
                <c:pt idx="181">
                  <c:v>127</c:v>
                </c:pt>
                <c:pt idx="182">
                  <c:v>125.7</c:v>
                </c:pt>
                <c:pt idx="183">
                  <c:v>125.2</c:v>
                </c:pt>
                <c:pt idx="184">
                  <c:v>125.2</c:v>
                </c:pt>
                <c:pt idx="185">
                  <c:v>124.1</c:v>
                </c:pt>
                <c:pt idx="186">
                  <c:v>123.8</c:v>
                </c:pt>
                <c:pt idx="187">
                  <c:v>124.3</c:v>
                </c:pt>
                <c:pt idx="188">
                  <c:v>122.5</c:v>
                </c:pt>
                <c:pt idx="189">
                  <c:v>123.6</c:v>
                </c:pt>
                <c:pt idx="190">
                  <c:v>120.3</c:v>
                </c:pt>
                <c:pt idx="191">
                  <c:v>119.1</c:v>
                </c:pt>
                <c:pt idx="192">
                  <c:v>117.2</c:v>
                </c:pt>
                <c:pt idx="193">
                  <c:v>118.6</c:v>
                </c:pt>
                <c:pt idx="194">
                  <c:v>119.3</c:v>
                </c:pt>
                <c:pt idx="195">
                  <c:v>118.9</c:v>
                </c:pt>
                <c:pt idx="196">
                  <c:v>119.2</c:v>
                </c:pt>
                <c:pt idx="197">
                  <c:v>119.1</c:v>
                </c:pt>
                <c:pt idx="198">
                  <c:v>119</c:v>
                </c:pt>
                <c:pt idx="199">
                  <c:v>118.8</c:v>
                </c:pt>
                <c:pt idx="200">
                  <c:v>117.4</c:v>
                </c:pt>
                <c:pt idx="201">
                  <c:v>119.8</c:v>
                </c:pt>
                <c:pt idx="202">
                  <c:v>121</c:v>
                </c:pt>
                <c:pt idx="203">
                  <c:v>122.2</c:v>
                </c:pt>
                <c:pt idx="204">
                  <c:v>122.7</c:v>
                </c:pt>
                <c:pt idx="205">
                  <c:v>123</c:v>
                </c:pt>
                <c:pt idx="206">
                  <c:v>122.1</c:v>
                </c:pt>
                <c:pt idx="207">
                  <c:v>121.7</c:v>
                </c:pt>
                <c:pt idx="208">
                  <c:v>122.2</c:v>
                </c:pt>
                <c:pt idx="209">
                  <c:v>121.6</c:v>
                </c:pt>
                <c:pt idx="210">
                  <c:v>120.3</c:v>
                </c:pt>
                <c:pt idx="211">
                  <c:v>119.5</c:v>
                </c:pt>
                <c:pt idx="212">
                  <c:v>120.6</c:v>
                </c:pt>
                <c:pt idx="213">
                  <c:v>118.8</c:v>
                </c:pt>
                <c:pt idx="214">
                  <c:v>118.8</c:v>
                </c:pt>
                <c:pt idx="215">
                  <c:v>120.2</c:v>
                </c:pt>
                <c:pt idx="216">
                  <c:v>121.2</c:v>
                </c:pt>
                <c:pt idx="217">
                  <c:v>122</c:v>
                </c:pt>
                <c:pt idx="218">
                  <c:v>122.1</c:v>
                </c:pt>
                <c:pt idx="219">
                  <c:v>120</c:v>
                </c:pt>
                <c:pt idx="220">
                  <c:v>121.6</c:v>
                </c:pt>
                <c:pt idx="221">
                  <c:v>120.3</c:v>
                </c:pt>
                <c:pt idx="222">
                  <c:v>120</c:v>
                </c:pt>
                <c:pt idx="223">
                  <c:v>119.2</c:v>
                </c:pt>
                <c:pt idx="224">
                  <c:v>118.4</c:v>
                </c:pt>
                <c:pt idx="225">
                  <c:v>117.8</c:v>
                </c:pt>
                <c:pt idx="226">
                  <c:v>118.8</c:v>
                </c:pt>
                <c:pt idx="227">
                  <c:v>117.3</c:v>
                </c:pt>
                <c:pt idx="228">
                  <c:v>116.7</c:v>
                </c:pt>
                <c:pt idx="229">
                  <c:v>117.5</c:v>
                </c:pt>
                <c:pt idx="230">
                  <c:v>116.8</c:v>
                </c:pt>
                <c:pt idx="231">
                  <c:v>117.4</c:v>
                </c:pt>
                <c:pt idx="232">
                  <c:v>118.5</c:v>
                </c:pt>
                <c:pt idx="233">
                  <c:v>118.9</c:v>
                </c:pt>
                <c:pt idx="234">
                  <c:v>118.8</c:v>
                </c:pt>
                <c:pt idx="235">
                  <c:v>119.4</c:v>
                </c:pt>
                <c:pt idx="236">
                  <c:v>117.5</c:v>
                </c:pt>
                <c:pt idx="237">
                  <c:v>116.6</c:v>
                </c:pt>
                <c:pt idx="238">
                  <c:v>117.7</c:v>
                </c:pt>
                <c:pt idx="239">
                  <c:v>116.7</c:v>
                </c:pt>
                <c:pt idx="240">
                  <c:v>117.6</c:v>
                </c:pt>
                <c:pt idx="241">
                  <c:v>117.9</c:v>
                </c:pt>
                <c:pt idx="242">
                  <c:v>116.8</c:v>
                </c:pt>
                <c:pt idx="243">
                  <c:v>117.4</c:v>
                </c:pt>
                <c:pt idx="244">
                  <c:v>118.4</c:v>
                </c:pt>
                <c:pt idx="245">
                  <c:v>118.5</c:v>
                </c:pt>
                <c:pt idx="246">
                  <c:v>118.4</c:v>
                </c:pt>
                <c:pt idx="247">
                  <c:v>118.9</c:v>
                </c:pt>
                <c:pt idx="248">
                  <c:v>119.9</c:v>
                </c:pt>
                <c:pt idx="249">
                  <c:v>119.7</c:v>
                </c:pt>
                <c:pt idx="250">
                  <c:v>121.9</c:v>
                </c:pt>
                <c:pt idx="251">
                  <c:v>121.7</c:v>
                </c:pt>
                <c:pt idx="252">
                  <c:v>122.7</c:v>
                </c:pt>
                <c:pt idx="253">
                  <c:v>123.2</c:v>
                </c:pt>
                <c:pt idx="254">
                  <c:v>122.9</c:v>
                </c:pt>
                <c:pt idx="255">
                  <c:v>123.1</c:v>
                </c:pt>
                <c:pt idx="256">
                  <c:v>123.2</c:v>
                </c:pt>
                <c:pt idx="257">
                  <c:v>124.5</c:v>
                </c:pt>
                <c:pt idx="258">
                  <c:v>126</c:v>
                </c:pt>
                <c:pt idx="259">
                  <c:v>126.5</c:v>
                </c:pt>
                <c:pt idx="260">
                  <c:v>126.5</c:v>
                </c:pt>
                <c:pt idx="261">
                  <c:v>128.5</c:v>
                </c:pt>
                <c:pt idx="262">
                  <c:v>128</c:v>
                </c:pt>
                <c:pt idx="263">
                  <c:v>129.9</c:v>
                </c:pt>
                <c:pt idx="264">
                  <c:v>130.1</c:v>
                </c:pt>
                <c:pt idx="265">
                  <c:v>129.69999999999999</c:v>
                </c:pt>
                <c:pt idx="266">
                  <c:v>128.1</c:v>
                </c:pt>
                <c:pt idx="267">
                  <c:v>127.1</c:v>
                </c:pt>
                <c:pt idx="268">
                  <c:v>129.1</c:v>
                </c:pt>
                <c:pt idx="269">
                  <c:v>130.5</c:v>
                </c:pt>
                <c:pt idx="270">
                  <c:v>130.1</c:v>
                </c:pt>
                <c:pt idx="271">
                  <c:v>131.69999999999999</c:v>
                </c:pt>
                <c:pt idx="272">
                  <c:v>132.80000000000001</c:v>
                </c:pt>
                <c:pt idx="273">
                  <c:v>133.19999999999999</c:v>
                </c:pt>
                <c:pt idx="274">
                  <c:v>132.5</c:v>
                </c:pt>
                <c:pt idx="275">
                  <c:v>134.80000000000001</c:v>
                </c:pt>
                <c:pt idx="276">
                  <c:v>136.30000000000001</c:v>
                </c:pt>
                <c:pt idx="277">
                  <c:v>137.80000000000001</c:v>
                </c:pt>
                <c:pt idx="278">
                  <c:v>137.4</c:v>
                </c:pt>
                <c:pt idx="279">
                  <c:v>138</c:v>
                </c:pt>
                <c:pt idx="280">
                  <c:v>136.69999999999999</c:v>
                </c:pt>
                <c:pt idx="281">
                  <c:v>135.30000000000001</c:v>
                </c:pt>
                <c:pt idx="282">
                  <c:v>136.4</c:v>
                </c:pt>
                <c:pt idx="283">
                  <c:v>136.4</c:v>
                </c:pt>
                <c:pt idx="284">
                  <c:v>134.4</c:v>
                </c:pt>
                <c:pt idx="285">
                  <c:v>133.4</c:v>
                </c:pt>
                <c:pt idx="286">
                  <c:v>129</c:v>
                </c:pt>
                <c:pt idx="287">
                  <c:v>130.19999999999999</c:v>
                </c:pt>
                <c:pt idx="288">
                  <c:v>127.6</c:v>
                </c:pt>
                <c:pt idx="289">
                  <c:v>126</c:v>
                </c:pt>
                <c:pt idx="290">
                  <c:v>127.7</c:v>
                </c:pt>
                <c:pt idx="291">
                  <c:v>128.69999999999999</c:v>
                </c:pt>
                <c:pt idx="292">
                  <c:v>129.30000000000001</c:v>
                </c:pt>
                <c:pt idx="293">
                  <c:v>130.80000000000001</c:v>
                </c:pt>
                <c:pt idx="294">
                  <c:v>131.1</c:v>
                </c:pt>
                <c:pt idx="295">
                  <c:v>130.6</c:v>
                </c:pt>
                <c:pt idx="296">
                  <c:v>128.5</c:v>
                </c:pt>
                <c:pt idx="297">
                  <c:v>129.1</c:v>
                </c:pt>
                <c:pt idx="298">
                  <c:v>129.4</c:v>
                </c:pt>
                <c:pt idx="299">
                  <c:v>129.30000000000001</c:v>
                </c:pt>
                <c:pt idx="300">
                  <c:v>129.6</c:v>
                </c:pt>
                <c:pt idx="301">
                  <c:v>129.4</c:v>
                </c:pt>
                <c:pt idx="302">
                  <c:v>127.8</c:v>
                </c:pt>
                <c:pt idx="303">
                  <c:v>126.1</c:v>
                </c:pt>
                <c:pt idx="304">
                  <c:v>125.4</c:v>
                </c:pt>
                <c:pt idx="305">
                  <c:v>125.7</c:v>
                </c:pt>
                <c:pt idx="306">
                  <c:v>127.1</c:v>
                </c:pt>
                <c:pt idx="307">
                  <c:v>127.7</c:v>
                </c:pt>
                <c:pt idx="308">
                  <c:v>126.3</c:v>
                </c:pt>
                <c:pt idx="309">
                  <c:v>127.5</c:v>
                </c:pt>
                <c:pt idx="310">
                  <c:v>128.4</c:v>
                </c:pt>
                <c:pt idx="311">
                  <c:v>128.1</c:v>
                </c:pt>
                <c:pt idx="312">
                  <c:v>127.1</c:v>
                </c:pt>
                <c:pt idx="313">
                  <c:v>125.7</c:v>
                </c:pt>
                <c:pt idx="314">
                  <c:v>124.4</c:v>
                </c:pt>
                <c:pt idx="315">
                  <c:v>122.7</c:v>
                </c:pt>
                <c:pt idx="316">
                  <c:v>123</c:v>
                </c:pt>
                <c:pt idx="317">
                  <c:v>124.6</c:v>
                </c:pt>
                <c:pt idx="318">
                  <c:v>123</c:v>
                </c:pt>
                <c:pt idx="319">
                  <c:v>122.2</c:v>
                </c:pt>
                <c:pt idx="320">
                  <c:v>122.3</c:v>
                </c:pt>
                <c:pt idx="321">
                  <c:v>122.2</c:v>
                </c:pt>
                <c:pt idx="322">
                  <c:v>120</c:v>
                </c:pt>
                <c:pt idx="323">
                  <c:v>120.3</c:v>
                </c:pt>
                <c:pt idx="324">
                  <c:v>120.4</c:v>
                </c:pt>
                <c:pt idx="325">
                  <c:v>120.2</c:v>
                </c:pt>
                <c:pt idx="326">
                  <c:v>120.6</c:v>
                </c:pt>
                <c:pt idx="327">
                  <c:v>119.7</c:v>
                </c:pt>
                <c:pt idx="328">
                  <c:v>120.8</c:v>
                </c:pt>
                <c:pt idx="329">
                  <c:v>121</c:v>
                </c:pt>
                <c:pt idx="330">
                  <c:v>120.9</c:v>
                </c:pt>
                <c:pt idx="331">
                  <c:v>120.4</c:v>
                </c:pt>
                <c:pt idx="332">
                  <c:v>119.7</c:v>
                </c:pt>
                <c:pt idx="333">
                  <c:v>121</c:v>
                </c:pt>
                <c:pt idx="334">
                  <c:v>121.2</c:v>
                </c:pt>
                <c:pt idx="335">
                  <c:v>121.9</c:v>
                </c:pt>
                <c:pt idx="336">
                  <c:v>121.7</c:v>
                </c:pt>
                <c:pt idx="337">
                  <c:v>124.2</c:v>
                </c:pt>
                <c:pt idx="338">
                  <c:v>124.1</c:v>
                </c:pt>
                <c:pt idx="339">
                  <c:v>121.9</c:v>
                </c:pt>
                <c:pt idx="340">
                  <c:v>120.6</c:v>
                </c:pt>
                <c:pt idx="341">
                  <c:v>119.8</c:v>
                </c:pt>
                <c:pt idx="342">
                  <c:v>117.9</c:v>
                </c:pt>
                <c:pt idx="343">
                  <c:v>118.3</c:v>
                </c:pt>
                <c:pt idx="344">
                  <c:v>119.2</c:v>
                </c:pt>
                <c:pt idx="345">
                  <c:v>117.9</c:v>
                </c:pt>
                <c:pt idx="346">
                  <c:v>116.5</c:v>
                </c:pt>
                <c:pt idx="347">
                  <c:v>115.6</c:v>
                </c:pt>
                <c:pt idx="348">
                  <c:v>113.9</c:v>
                </c:pt>
                <c:pt idx="349">
                  <c:v>112.7</c:v>
                </c:pt>
                <c:pt idx="350">
                  <c:v>111.1</c:v>
                </c:pt>
                <c:pt idx="351">
                  <c:v>110.4</c:v>
                </c:pt>
                <c:pt idx="352">
                  <c:v>111.8</c:v>
                </c:pt>
                <c:pt idx="353">
                  <c:v>113.3</c:v>
                </c:pt>
                <c:pt idx="354">
                  <c:v>114</c:v>
                </c:pt>
                <c:pt idx="355">
                  <c:v>114.5</c:v>
                </c:pt>
                <c:pt idx="356">
                  <c:v>110.3</c:v>
                </c:pt>
                <c:pt idx="357">
                  <c:v>110</c:v>
                </c:pt>
                <c:pt idx="358">
                  <c:v>109.1</c:v>
                </c:pt>
                <c:pt idx="359">
                  <c:v>107.9</c:v>
                </c:pt>
                <c:pt idx="360">
                  <c:v>107.4</c:v>
                </c:pt>
                <c:pt idx="361">
                  <c:v>107.7</c:v>
                </c:pt>
                <c:pt idx="362">
                  <c:v>103.8</c:v>
                </c:pt>
                <c:pt idx="363">
                  <c:v>104.4</c:v>
                </c:pt>
                <c:pt idx="364">
                  <c:v>104.3</c:v>
                </c:pt>
                <c:pt idx="365">
                  <c:v>105.8</c:v>
                </c:pt>
                <c:pt idx="366">
                  <c:v>104.1</c:v>
                </c:pt>
                <c:pt idx="367">
                  <c:v>103.9</c:v>
                </c:pt>
                <c:pt idx="368">
                  <c:v>103.2</c:v>
                </c:pt>
                <c:pt idx="369">
                  <c:v>103.6</c:v>
                </c:pt>
                <c:pt idx="370">
                  <c:v>105.1</c:v>
                </c:pt>
                <c:pt idx="371">
                  <c:v>105.5</c:v>
                </c:pt>
                <c:pt idx="372">
                  <c:v>106.3</c:v>
                </c:pt>
                <c:pt idx="373">
                  <c:v>108</c:v>
                </c:pt>
                <c:pt idx="374">
                  <c:v>105.8</c:v>
                </c:pt>
                <c:pt idx="375">
                  <c:v>106</c:v>
                </c:pt>
                <c:pt idx="376">
                  <c:v>105.3</c:v>
                </c:pt>
                <c:pt idx="377">
                  <c:v>104.1</c:v>
                </c:pt>
                <c:pt idx="378">
                  <c:v>103.5</c:v>
                </c:pt>
                <c:pt idx="379">
                  <c:v>101.7</c:v>
                </c:pt>
                <c:pt idx="380">
                  <c:v>100.1</c:v>
                </c:pt>
                <c:pt idx="381">
                  <c:v>99.2</c:v>
                </c:pt>
                <c:pt idx="382">
                  <c:v>100.1</c:v>
                </c:pt>
                <c:pt idx="383">
                  <c:v>100.3</c:v>
                </c:pt>
                <c:pt idx="384">
                  <c:v>101.5</c:v>
                </c:pt>
                <c:pt idx="385">
                  <c:v>100.9</c:v>
                </c:pt>
                <c:pt idx="386">
                  <c:v>101</c:v>
                </c:pt>
                <c:pt idx="387">
                  <c:v>100.9</c:v>
                </c:pt>
                <c:pt idx="388">
                  <c:v>99.2</c:v>
                </c:pt>
                <c:pt idx="389">
                  <c:v>101.2</c:v>
                </c:pt>
                <c:pt idx="390">
                  <c:v>99.7</c:v>
                </c:pt>
                <c:pt idx="391">
                  <c:v>100.6</c:v>
                </c:pt>
                <c:pt idx="392">
                  <c:v>101.5</c:v>
                </c:pt>
                <c:pt idx="393">
                  <c:v>102.4</c:v>
                </c:pt>
                <c:pt idx="394">
                  <c:v>102.4</c:v>
                </c:pt>
                <c:pt idx="395">
                  <c:v>103.2</c:v>
                </c:pt>
                <c:pt idx="396">
                  <c:v>101.7</c:v>
                </c:pt>
                <c:pt idx="397">
                  <c:v>99</c:v>
                </c:pt>
                <c:pt idx="398">
                  <c:v>98.5</c:v>
                </c:pt>
                <c:pt idx="399">
                  <c:v>98.8</c:v>
                </c:pt>
                <c:pt idx="400">
                  <c:v>98.7</c:v>
                </c:pt>
                <c:pt idx="401">
                  <c:v>99.4</c:v>
                </c:pt>
                <c:pt idx="402">
                  <c:v>99.2</c:v>
                </c:pt>
                <c:pt idx="403">
                  <c:v>98.8</c:v>
                </c:pt>
                <c:pt idx="404">
                  <c:v>100.3</c:v>
                </c:pt>
                <c:pt idx="405">
                  <c:v>101.3</c:v>
                </c:pt>
                <c:pt idx="406">
                  <c:v>100.8</c:v>
                </c:pt>
                <c:pt idx="407">
                  <c:v>101.8</c:v>
                </c:pt>
                <c:pt idx="408">
                  <c:v>103.1</c:v>
                </c:pt>
                <c:pt idx="409">
                  <c:v>103.1</c:v>
                </c:pt>
                <c:pt idx="410">
                  <c:v>104.4</c:v>
                </c:pt>
                <c:pt idx="411">
                  <c:v>103.9</c:v>
                </c:pt>
                <c:pt idx="412">
                  <c:v>104.3</c:v>
                </c:pt>
                <c:pt idx="413">
                  <c:v>101.5</c:v>
                </c:pt>
                <c:pt idx="414">
                  <c:v>102.2</c:v>
                </c:pt>
                <c:pt idx="415">
                  <c:v>101.4</c:v>
                </c:pt>
                <c:pt idx="416">
                  <c:v>101.9</c:v>
                </c:pt>
                <c:pt idx="417">
                  <c:v>101.9</c:v>
                </c:pt>
                <c:pt idx="418">
                  <c:v>100.8</c:v>
                </c:pt>
                <c:pt idx="419">
                  <c:v>94.4</c:v>
                </c:pt>
                <c:pt idx="420">
                  <c:v>91.5</c:v>
                </c:pt>
                <c:pt idx="421">
                  <c:v>92.7</c:v>
                </c:pt>
                <c:pt idx="422">
                  <c:v>92.6</c:v>
                </c:pt>
                <c:pt idx="423">
                  <c:v>93.5</c:v>
                </c:pt>
                <c:pt idx="424">
                  <c:v>92.4</c:v>
                </c:pt>
                <c:pt idx="425">
                  <c:v>92.9</c:v>
                </c:pt>
                <c:pt idx="426">
                  <c:v>94.9</c:v>
                </c:pt>
                <c:pt idx="427">
                  <c:v>96</c:v>
                </c:pt>
                <c:pt idx="428">
                  <c:v>96.2</c:v>
                </c:pt>
                <c:pt idx="429">
                  <c:v>96.5</c:v>
                </c:pt>
                <c:pt idx="430">
                  <c:v>98.1</c:v>
                </c:pt>
                <c:pt idx="431">
                  <c:v>99.1</c:v>
                </c:pt>
                <c:pt idx="432">
                  <c:v>98.1</c:v>
                </c:pt>
                <c:pt idx="433">
                  <c:v>96.2</c:v>
                </c:pt>
                <c:pt idx="434">
                  <c:v>95.8</c:v>
                </c:pt>
                <c:pt idx="435">
                  <c:v>95.8</c:v>
                </c:pt>
                <c:pt idx="436">
                  <c:v>93.9</c:v>
                </c:pt>
                <c:pt idx="437">
                  <c:v>93.5</c:v>
                </c:pt>
                <c:pt idx="438">
                  <c:v>93.6</c:v>
                </c:pt>
                <c:pt idx="439">
                  <c:v>93.4</c:v>
                </c:pt>
                <c:pt idx="440">
                  <c:v>94</c:v>
                </c:pt>
                <c:pt idx="441">
                  <c:v>92.8</c:v>
                </c:pt>
                <c:pt idx="442">
                  <c:v>92.7</c:v>
                </c:pt>
                <c:pt idx="443">
                  <c:v>94.3</c:v>
                </c:pt>
                <c:pt idx="444">
                  <c:v>94.4</c:v>
                </c:pt>
                <c:pt idx="445">
                  <c:v>93.5</c:v>
                </c:pt>
                <c:pt idx="446">
                  <c:v>94.2</c:v>
                </c:pt>
                <c:pt idx="447">
                  <c:v>95.4</c:v>
                </c:pt>
                <c:pt idx="448">
                  <c:v>95.5</c:v>
                </c:pt>
                <c:pt idx="449">
                  <c:v>96.2</c:v>
                </c:pt>
                <c:pt idx="450">
                  <c:v>97.3</c:v>
                </c:pt>
                <c:pt idx="451">
                  <c:v>97.7</c:v>
                </c:pt>
                <c:pt idx="452">
                  <c:v>98.1</c:v>
                </c:pt>
                <c:pt idx="453">
                  <c:v>98.9</c:v>
                </c:pt>
                <c:pt idx="454">
                  <c:v>97.7</c:v>
                </c:pt>
                <c:pt idx="455">
                  <c:v>97.3</c:v>
                </c:pt>
                <c:pt idx="456">
                  <c:v>96.4</c:v>
                </c:pt>
                <c:pt idx="457">
                  <c:v>96.1</c:v>
                </c:pt>
                <c:pt idx="458">
                  <c:v>94.5</c:v>
                </c:pt>
                <c:pt idx="459">
                  <c:v>94.1</c:v>
                </c:pt>
                <c:pt idx="460">
                  <c:v>93</c:v>
                </c:pt>
                <c:pt idx="461">
                  <c:v>93.3</c:v>
                </c:pt>
                <c:pt idx="462">
                  <c:v>92.6</c:v>
                </c:pt>
                <c:pt idx="463">
                  <c:v>91.9</c:v>
                </c:pt>
                <c:pt idx="464">
                  <c:v>93.3</c:v>
                </c:pt>
                <c:pt idx="465">
                  <c:v>94.3</c:v>
                </c:pt>
                <c:pt idx="466">
                  <c:v>95.9</c:v>
                </c:pt>
                <c:pt idx="467">
                  <c:v>95.8</c:v>
                </c:pt>
                <c:pt idx="468">
                  <c:v>94.6</c:v>
                </c:pt>
                <c:pt idx="469">
                  <c:v>94.1</c:v>
                </c:pt>
                <c:pt idx="470">
                  <c:v>93.7</c:v>
                </c:pt>
                <c:pt idx="471">
                  <c:v>92</c:v>
                </c:pt>
                <c:pt idx="472">
                  <c:v>91.8</c:v>
                </c:pt>
                <c:pt idx="473">
                  <c:v>92</c:v>
                </c:pt>
                <c:pt idx="474">
                  <c:v>89.8</c:v>
                </c:pt>
                <c:pt idx="475">
                  <c:v>90.7</c:v>
                </c:pt>
                <c:pt idx="476">
                  <c:v>90.9</c:v>
                </c:pt>
                <c:pt idx="477">
                  <c:v>91.2</c:v>
                </c:pt>
                <c:pt idx="478">
                  <c:v>92.2</c:v>
                </c:pt>
                <c:pt idx="479">
                  <c:v>93.8</c:v>
                </c:pt>
                <c:pt idx="480">
                  <c:v>95.7</c:v>
                </c:pt>
                <c:pt idx="481">
                  <c:v>95.4</c:v>
                </c:pt>
                <c:pt idx="482">
                  <c:v>97.4</c:v>
                </c:pt>
                <c:pt idx="483">
                  <c:v>96.5</c:v>
                </c:pt>
                <c:pt idx="484">
                  <c:v>95.1</c:v>
                </c:pt>
                <c:pt idx="485">
                  <c:v>93.6</c:v>
                </c:pt>
                <c:pt idx="486">
                  <c:v>94</c:v>
                </c:pt>
                <c:pt idx="487">
                  <c:v>94.7</c:v>
                </c:pt>
                <c:pt idx="488">
                  <c:v>94.6</c:v>
                </c:pt>
                <c:pt idx="489">
                  <c:v>94.4</c:v>
                </c:pt>
                <c:pt idx="490">
                  <c:v>95.2</c:v>
                </c:pt>
                <c:pt idx="491">
                  <c:v>93</c:v>
                </c:pt>
                <c:pt idx="492">
                  <c:v>95</c:v>
                </c:pt>
                <c:pt idx="493">
                  <c:v>95.5</c:v>
                </c:pt>
                <c:pt idx="494">
                  <c:v>95.1</c:v>
                </c:pt>
                <c:pt idx="495">
                  <c:v>95.3</c:v>
                </c:pt>
                <c:pt idx="496">
                  <c:v>94.8</c:v>
                </c:pt>
                <c:pt idx="497">
                  <c:v>95.7</c:v>
                </c:pt>
                <c:pt idx="498">
                  <c:v>98.3</c:v>
                </c:pt>
                <c:pt idx="499">
                  <c:v>97.6</c:v>
                </c:pt>
                <c:pt idx="500">
                  <c:v>99</c:v>
                </c:pt>
                <c:pt idx="501">
                  <c:v>98.7</c:v>
                </c:pt>
                <c:pt idx="502">
                  <c:v>98.9</c:v>
                </c:pt>
                <c:pt idx="503">
                  <c:v>97.1</c:v>
                </c:pt>
                <c:pt idx="504">
                  <c:v>97.1</c:v>
                </c:pt>
                <c:pt idx="505">
                  <c:v>95.4</c:v>
                </c:pt>
                <c:pt idx="506">
                  <c:v>94.5</c:v>
                </c:pt>
                <c:pt idx="507">
                  <c:v>95.9</c:v>
                </c:pt>
                <c:pt idx="508">
                  <c:v>96.9</c:v>
                </c:pt>
                <c:pt idx="509">
                  <c:v>96.1</c:v>
                </c:pt>
                <c:pt idx="510">
                  <c:v>95.7</c:v>
                </c:pt>
                <c:pt idx="511">
                  <c:v>96.6</c:v>
                </c:pt>
                <c:pt idx="512">
                  <c:v>97.7</c:v>
                </c:pt>
                <c:pt idx="513">
                  <c:v>96.5</c:v>
                </c:pt>
                <c:pt idx="514">
                  <c:v>95</c:v>
                </c:pt>
                <c:pt idx="515">
                  <c:v>95.4</c:v>
                </c:pt>
                <c:pt idx="516">
                  <c:v>95.2</c:v>
                </c:pt>
                <c:pt idx="517">
                  <c:v>95.2</c:v>
                </c:pt>
                <c:pt idx="518">
                  <c:v>94.6</c:v>
                </c:pt>
                <c:pt idx="519">
                  <c:v>95.1</c:v>
                </c:pt>
                <c:pt idx="520">
                  <c:v>95.3</c:v>
                </c:pt>
                <c:pt idx="521">
                  <c:v>95.3</c:v>
                </c:pt>
                <c:pt idx="522">
                  <c:v>94.5</c:v>
                </c:pt>
                <c:pt idx="523">
                  <c:v>93.2</c:v>
                </c:pt>
                <c:pt idx="524">
                  <c:v>95.4</c:v>
                </c:pt>
                <c:pt idx="525">
                  <c:v>96.8</c:v>
                </c:pt>
                <c:pt idx="526">
                  <c:v>96.3</c:v>
                </c:pt>
                <c:pt idx="527">
                  <c:v>97.4</c:v>
                </c:pt>
                <c:pt idx="528">
                  <c:v>97.6</c:v>
                </c:pt>
                <c:pt idx="529">
                  <c:v>97.2</c:v>
                </c:pt>
                <c:pt idx="530">
                  <c:v>96.8</c:v>
                </c:pt>
                <c:pt idx="531">
                  <c:v>97.2</c:v>
                </c:pt>
                <c:pt idx="532">
                  <c:v>98.7</c:v>
                </c:pt>
                <c:pt idx="533">
                  <c:v>98.9</c:v>
                </c:pt>
                <c:pt idx="534">
                  <c:v>99.9</c:v>
                </c:pt>
                <c:pt idx="535">
                  <c:v>99.2</c:v>
                </c:pt>
                <c:pt idx="536">
                  <c:v>99.6</c:v>
                </c:pt>
                <c:pt idx="537">
                  <c:v>100.9</c:v>
                </c:pt>
                <c:pt idx="538">
                  <c:v>101.3</c:v>
                </c:pt>
                <c:pt idx="539">
                  <c:v>101.2</c:v>
                </c:pt>
                <c:pt idx="540">
                  <c:v>100.4</c:v>
                </c:pt>
                <c:pt idx="541">
                  <c:v>101.3</c:v>
                </c:pt>
                <c:pt idx="542">
                  <c:v>101.3</c:v>
                </c:pt>
                <c:pt idx="543">
                  <c:v>102.5</c:v>
                </c:pt>
                <c:pt idx="544">
                  <c:v>102.1</c:v>
                </c:pt>
                <c:pt idx="545">
                  <c:v>101.7</c:v>
                </c:pt>
                <c:pt idx="546">
                  <c:v>102.1</c:v>
                </c:pt>
                <c:pt idx="547">
                  <c:v>101.9</c:v>
                </c:pt>
                <c:pt idx="548">
                  <c:v>100.5</c:v>
                </c:pt>
                <c:pt idx="549">
                  <c:v>99.7</c:v>
                </c:pt>
                <c:pt idx="550">
                  <c:v>99.6</c:v>
                </c:pt>
                <c:pt idx="551">
                  <c:v>100.4</c:v>
                </c:pt>
                <c:pt idx="552">
                  <c:v>99.2</c:v>
                </c:pt>
                <c:pt idx="553">
                  <c:v>98.3</c:v>
                </c:pt>
                <c:pt idx="554">
                  <c:v>99.1</c:v>
                </c:pt>
                <c:pt idx="555">
                  <c:v>99.2</c:v>
                </c:pt>
                <c:pt idx="556">
                  <c:v>99.3</c:v>
                </c:pt>
                <c:pt idx="557">
                  <c:v>100.2</c:v>
                </c:pt>
                <c:pt idx="558">
                  <c:v>99.9</c:v>
                </c:pt>
                <c:pt idx="559">
                  <c:v>100.2</c:v>
                </c:pt>
                <c:pt idx="560">
                  <c:v>101.2</c:v>
                </c:pt>
                <c:pt idx="561">
                  <c:v>101.5</c:v>
                </c:pt>
                <c:pt idx="562">
                  <c:v>100.8</c:v>
                </c:pt>
                <c:pt idx="563">
                  <c:v>100.7</c:v>
                </c:pt>
                <c:pt idx="564">
                  <c:v>100.2</c:v>
                </c:pt>
                <c:pt idx="565">
                  <c:v>100.2</c:v>
                </c:pt>
                <c:pt idx="566">
                  <c:v>99.9</c:v>
                </c:pt>
                <c:pt idx="567">
                  <c:v>100</c:v>
                </c:pt>
                <c:pt idx="568">
                  <c:v>98.5</c:v>
                </c:pt>
                <c:pt idx="569">
                  <c:v>98.1</c:v>
                </c:pt>
                <c:pt idx="570">
                  <c:v>98.1</c:v>
                </c:pt>
                <c:pt idx="571">
                  <c:v>98.9</c:v>
                </c:pt>
                <c:pt idx="572">
                  <c:v>99.5</c:v>
                </c:pt>
                <c:pt idx="573">
                  <c:v>99.7</c:v>
                </c:pt>
                <c:pt idx="574">
                  <c:v>100.6</c:v>
                </c:pt>
                <c:pt idx="575">
                  <c:v>101.5</c:v>
                </c:pt>
                <c:pt idx="576">
                  <c:v>101.6</c:v>
                </c:pt>
                <c:pt idx="577">
                  <c:v>101.4</c:v>
                </c:pt>
                <c:pt idx="578">
                  <c